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52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52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52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52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52</v>
      </c>
      <c r="O1789" s="1373">
        <v>35.89794066411703<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52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52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52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52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52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52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52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52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52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52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52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52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52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52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52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52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52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52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52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52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52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52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52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52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52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52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52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56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56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56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56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56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56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57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57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57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57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57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53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53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53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53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53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52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52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52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52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56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56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56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56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56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56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52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52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52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52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52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52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52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54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54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54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54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54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54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54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54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54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54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54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54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54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54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54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54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54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54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54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54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54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54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54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54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54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54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52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52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52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52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52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52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52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52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52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52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52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52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52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52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52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52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52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52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52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52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52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52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52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52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57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57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57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57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57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52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52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52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52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52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52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52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52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52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52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52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52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52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52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52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52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52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52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52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52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52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52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52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52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52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52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52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52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52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52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52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52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52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52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52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54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54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54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54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54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54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54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54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54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54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54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54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54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54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54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54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54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54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54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54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54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54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54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54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54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56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56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56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56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56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56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54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54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54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54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54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54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54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54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54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54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54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54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54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54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54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54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54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54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54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54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54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54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54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54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54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54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54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54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56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56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56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56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56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56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56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56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56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56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56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56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52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52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52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52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52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52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52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52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52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52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52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52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52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52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52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52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52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52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52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52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52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52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52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52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52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52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52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52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52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52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52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52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52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52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52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52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52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52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52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52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52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52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52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52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52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52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52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52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52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52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52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52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52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52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52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52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52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52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52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52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52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52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52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52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52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56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56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56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56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56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56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56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56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56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56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56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56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56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56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56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56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56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56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56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56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56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56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56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56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56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56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56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56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56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56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56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56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56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56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56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56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56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56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56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56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56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56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56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56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56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57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57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57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57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57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57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57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57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57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57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57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57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57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57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57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57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57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57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57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57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57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57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56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56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56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56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56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56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56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52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52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52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52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52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52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52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52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52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54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54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54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54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54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54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54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54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54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54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54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54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54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54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54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54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54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54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54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54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54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54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54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54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54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54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54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54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54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54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54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54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54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54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54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54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54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54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54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54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54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54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54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54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54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54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54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54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54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54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54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54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56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56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56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56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56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56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57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57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54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54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54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54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54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54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54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54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54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54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54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54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54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54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54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54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54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54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54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54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54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54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54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54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54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54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54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54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54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54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54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54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54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54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54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54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54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54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54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54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54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54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54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54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54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54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54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54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54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54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54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54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54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54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54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54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54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54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54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54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54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54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54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54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54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54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54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54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54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54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54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54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54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54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54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54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53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53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53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53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53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52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52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52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52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52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52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52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52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52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52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52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52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52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52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52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53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53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53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53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53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56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56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56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56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56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56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56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53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53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53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53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56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56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56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56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56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56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56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52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52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52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52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52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52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52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52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52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52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52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52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52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52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52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52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52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52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55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55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55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55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55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52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52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52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52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52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52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56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56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56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56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56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56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56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56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56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56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53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53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53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53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53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53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53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53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53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57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57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57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57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52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52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52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52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52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54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54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54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54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54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54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54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54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54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54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54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54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54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54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54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54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54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54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54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54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52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52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52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52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52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52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52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52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52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52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52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52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52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52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52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52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52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52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52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52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52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52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52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52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52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52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52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52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52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52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52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52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52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52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52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52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52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52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52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52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52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52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52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52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52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52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52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52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52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52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52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52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52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52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52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52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52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52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52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52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52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52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52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52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52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52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52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52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52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52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52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52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52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52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52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52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52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52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52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52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52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52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52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52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52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52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52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52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52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52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52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52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52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52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52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52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52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52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52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52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52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52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52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52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52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52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52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52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52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52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52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52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52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52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52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52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52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52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52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52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52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52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52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52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52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52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52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52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52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52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52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52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52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52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52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52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52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52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52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52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52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52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52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52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52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52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52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52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52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52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52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52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52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52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52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52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52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52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52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52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52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52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52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52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52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52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52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52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52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52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52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52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52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52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52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52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52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52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52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52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52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52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52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52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52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52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52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52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52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52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52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52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52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52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52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52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52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52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52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52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52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52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52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52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52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52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52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52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52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52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52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52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52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52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52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52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52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52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52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52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52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52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52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52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52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54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54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54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54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54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54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54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54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54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54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54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54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54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54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54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54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54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54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54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54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54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54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54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54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54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54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54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54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54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54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54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54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54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54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54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54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54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54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54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54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54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54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54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54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54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54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54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54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54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54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54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54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54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54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54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54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54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54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54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54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54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54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54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54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54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54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54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54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54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54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54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54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54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54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54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54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54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54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54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54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54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54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54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54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54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54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54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54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54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54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54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54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54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54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54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54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52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52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52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52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52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52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52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52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52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8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52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52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8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52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8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52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8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52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8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52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8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52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8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52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8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52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8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52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8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52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8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52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8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52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8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52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8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52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8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8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8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52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8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52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8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52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8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65</v>
      </c>
      <c r="U2765" s="882" t="s">
        <v>171</v>
      </c>
    </row>
    <row r="2766" spans="1:21" x14ac:dyDescent="0.25">
      <c r="A2766">
        <v>2750</v>
      </c>
      <c r="B2766" s="950" t="s">
        <v>3058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65</v>
      </c>
      <c r="U2766" s="882" t="s">
        <v>171</v>
      </c>
    </row>
    <row r="2767" spans="1:21" ht="28.9" customHeight="1" x14ac:dyDescent="0.25">
      <c r="A2767">
        <v>2751</v>
      </c>
      <c r="B2767" s="950" t="s">
        <v>3058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65</v>
      </c>
      <c r="U2767" s="882" t="s">
        <v>171</v>
      </c>
    </row>
    <row r="2768" spans="1:21" ht="28.9" customHeight="1" x14ac:dyDescent="0.25">
      <c r="A2768">
        <v>2752</v>
      </c>
      <c r="B2768" s="950" t="s">
        <v>3058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65</v>
      </c>
      <c r="U2768" s="882" t="s">
        <v>171</v>
      </c>
    </row>
    <row r="2769" spans="1:21" ht="28.9" customHeight="1" x14ac:dyDescent="0.25">
      <c r="A2769">
        <v>2746</v>
      </c>
      <c r="B2769" s="950" t="s">
        <v>3058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52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8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52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8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52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65</v>
      </c>
      <c r="U2771" s="882" t="s">
        <v>171</v>
      </c>
    </row>
    <row r="2772" spans="1:21" ht="28.9" customHeight="1" x14ac:dyDescent="0.25">
      <c r="A2772">
        <v>2753</v>
      </c>
      <c r="B2772" s="950" t="s">
        <v>3058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65</v>
      </c>
      <c r="U2772" s="882" t="s">
        <v>171</v>
      </c>
    </row>
    <row r="2773" spans="1:21" x14ac:dyDescent="0.25">
      <c r="A2773">
        <v>2754</v>
      </c>
      <c r="B2773" s="950" t="s">
        <v>3058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52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8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52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8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52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8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57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8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57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8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57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8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52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8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52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8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52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8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52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8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52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8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52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8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52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8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52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8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52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8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52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8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52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8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52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8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52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8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52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8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52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8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52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8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52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8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52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83" t="s">
        <v>3058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52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8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52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8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52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8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52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8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52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8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52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8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52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8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52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8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52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8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52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8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52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8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52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8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52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8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52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8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52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8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52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8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52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8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52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8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52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8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52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8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52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8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52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8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52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8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52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8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52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8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52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8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52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8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52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8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52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8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52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8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52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8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52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8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52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8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52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8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52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8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52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8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52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8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52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8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52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8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52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8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52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8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52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8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52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8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52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8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52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8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52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8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52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8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52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8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52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8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52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8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52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8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57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8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57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8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57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8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57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8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53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8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56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8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56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8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56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8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56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8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52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8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52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8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52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8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52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8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52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8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52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8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52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8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54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8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54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8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54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8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54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8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54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8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54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54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54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54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54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54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54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54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54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54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54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54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54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54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54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54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54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54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54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54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54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54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54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54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54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54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54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54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54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54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54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54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54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54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54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54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54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54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54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54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54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54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54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54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54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54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54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54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54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54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54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54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54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54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54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54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54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54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54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54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54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54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54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54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54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54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54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54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54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54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54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54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54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54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54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54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54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54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54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54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54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54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54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54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54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54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54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54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54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54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54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54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54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54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54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54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54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54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54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54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54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54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54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54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54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54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54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54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54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54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54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54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54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54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54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54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54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54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54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54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54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54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54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54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54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54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54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54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54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54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54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54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54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54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54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54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54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54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54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54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54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54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54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54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54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54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54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54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54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54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54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54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54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54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54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54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54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54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54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54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54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54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54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54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54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54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54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54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54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54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54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54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54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54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54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54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54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54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54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54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54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54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54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54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54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54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54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54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54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54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54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54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54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54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54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54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54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54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54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54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54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54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54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54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54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54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54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54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54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54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54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54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54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54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54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54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54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54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54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54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54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54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54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54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54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54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54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54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54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54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54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54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54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54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54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54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54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54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54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54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54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54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54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54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54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54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54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54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54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54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54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54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54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54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54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54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54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54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56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56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56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56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56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56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56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56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56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56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56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56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56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56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56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56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56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56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56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56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56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56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56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56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56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56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56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56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56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56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56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54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54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54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54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54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54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54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54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54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54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54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54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54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54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54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54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54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54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54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54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54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54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54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54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54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52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52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52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52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52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52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52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52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52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52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52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52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52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52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52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52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52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52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52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52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52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52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52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52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52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52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52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52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52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52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52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52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52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52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6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52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52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52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54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54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54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54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54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54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54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54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54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54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54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54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54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54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54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54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54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54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54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54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54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54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54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54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54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54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6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54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6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54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54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6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54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6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54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54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54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54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54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54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54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54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54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54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54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54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54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54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54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54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54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54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54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54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52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52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52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52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52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52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52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52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52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52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56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56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56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56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56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56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56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53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53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54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54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54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54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54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54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54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54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54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54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54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54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54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54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54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54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54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54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54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54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54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54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54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54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54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54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54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54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54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54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54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54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54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54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54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54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54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54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54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54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54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54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54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54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54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54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54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54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54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54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54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54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54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54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54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54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54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54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54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54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54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54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54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54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54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54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54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54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54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54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54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54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54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54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54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54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54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54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54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54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54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54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54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54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54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54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54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54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54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54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54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54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54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54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54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54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54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54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54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54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54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54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54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54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54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54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54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54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54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54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54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54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54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54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54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54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54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54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54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54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54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54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54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54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54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54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54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54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54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54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54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54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54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54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54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54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54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54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54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54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54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54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54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54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54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54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54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54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54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54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54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54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54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54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54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54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54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54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54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54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54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54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54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54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54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54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54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54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54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54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54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54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54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54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54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54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54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54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54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54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54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54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54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54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54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54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54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54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54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54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54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54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54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54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54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54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54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54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54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54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54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54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54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54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54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54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54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54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54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54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54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54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54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54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54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54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54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54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54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54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54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54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54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54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54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54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54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54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54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54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54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54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54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54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54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54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54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54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54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54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54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54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54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54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54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54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54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54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54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54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54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54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54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54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54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54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54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54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54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54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54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54</v>
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54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54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54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54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54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54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54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54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54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54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54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54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54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54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54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54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54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54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54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54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54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54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54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54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54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54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54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54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54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54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54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54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54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54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54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54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54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54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54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54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54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54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54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54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54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54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54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54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54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54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54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54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54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54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54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54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54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54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54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54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54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54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54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54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54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54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54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54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54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54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54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54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54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54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54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54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54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54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54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54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54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54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54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54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54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54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54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54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54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54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54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54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54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54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54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54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54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54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54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54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54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54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54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54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54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54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54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54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54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54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54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54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54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54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54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54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54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54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54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54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54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54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54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54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54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54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54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54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54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54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54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54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54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54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54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54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54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54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54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54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54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54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53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53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53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53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53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53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54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54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57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57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57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57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57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57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57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57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57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57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57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57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57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57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57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57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56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56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56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56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56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56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56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54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53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53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53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53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53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53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54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54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54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54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54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54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54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54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54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54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54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54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54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54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54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54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54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54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54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54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54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54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54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54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54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54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54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54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54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54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53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53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53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53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53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54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54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54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54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54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54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54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54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54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54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54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54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54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54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54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54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54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54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54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54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54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54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54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54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54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54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54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54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54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54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54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54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54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54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54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54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54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54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54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54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54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54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54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54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54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53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53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53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53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53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53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53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53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53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53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53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53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53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53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53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53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54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54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54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54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54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54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54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54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54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54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54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54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54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54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54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54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54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54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54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54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54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54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54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54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54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54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54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54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54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54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54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54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54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54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54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54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54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54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54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54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54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54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54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54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54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54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54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54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54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54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54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54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54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54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54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54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54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54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54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54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54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54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54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54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54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54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54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54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54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54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54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54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54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54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54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54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54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54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54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54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54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54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54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54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52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57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57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57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57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57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52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52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52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52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52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52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52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52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6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52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6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52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6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52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6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52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6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52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52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52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52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52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52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52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52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52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6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52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6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52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6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52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6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52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63</v>
      </c>
      <c r="U3961" s="882" t="s">
        <v>164</v>
      </c>
    </row>
    <row r="3962" spans="1:21" x14ac:dyDescent="0.25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52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63</v>
      </c>
      <c r="U3962" s="882" t="s">
        <v>164</v>
      </c>
    </row>
    <row r="3963" spans="1:21" x14ac:dyDescent="0.25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52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63</v>
      </c>
      <c r="U3963" s="882" t="s">
        <v>164</v>
      </c>
    </row>
    <row r="3964" spans="1:21" x14ac:dyDescent="0.25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52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63</v>
      </c>
      <c r="U3964" s="882" t="s">
        <v>164</v>
      </c>
    </row>
    <row r="3965" spans="1:21" x14ac:dyDescent="0.25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52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6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52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52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52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52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52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52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52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6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52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52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52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52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52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52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52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52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52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52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52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52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52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52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52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52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52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52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52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52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52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52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52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52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52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52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52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52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52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52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52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52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52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52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52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52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52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52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52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52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52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52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52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52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52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52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52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52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52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52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52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52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52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52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52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52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52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52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52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52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52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52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52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52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52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52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52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52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52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52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52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52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52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52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52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52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52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52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52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52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52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52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52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52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52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52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52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52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52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52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52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52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52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52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52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52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52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52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52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52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52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52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52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52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52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52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52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52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52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52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52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52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53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53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53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53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53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53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53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55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55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55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55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55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57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57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57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57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57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57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54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54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54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54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54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54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54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54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54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54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54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54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54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54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54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54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54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54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54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54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54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54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54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54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54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54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54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52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52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52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52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52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52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52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52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52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52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52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52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52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52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52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52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52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52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57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57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57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57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57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52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52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52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52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52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57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57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83" t="s">
        <v>4082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6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83" t="s">
        <v>4082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64</v>
      </c>
      <c r="U4163" s="882" t="s">
        <v>161</v>
      </c>
      <c r="V4163" s="933"/>
    </row>
    <row r="4164" spans="1:23" x14ac:dyDescent="0.25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64</v>
      </c>
      <c r="U4164" s="882" t="s">
        <v>161</v>
      </c>
      <c r="V4164" s="933"/>
    </row>
    <row r="4165" spans="1:23" x14ac:dyDescent="0.25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64</v>
      </c>
      <c r="U4165" s="882" t="s">
        <v>161</v>
      </c>
      <c r="V4165" s="933"/>
    </row>
    <row r="4166" spans="1:23" x14ac:dyDescent="0.25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64</v>
      </c>
      <c r="U4166" s="882" t="s">
        <v>161</v>
      </c>
      <c r="V4166" s="933"/>
    </row>
    <row r="4167" spans="1:23" x14ac:dyDescent="0.25">
      <c r="A4167">
        <v>4171</v>
      </c>
      <c r="B4167" s="1383" t="s">
        <v>4082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86</v>
      </c>
      <c r="S4167" s="1004">
        <v>44763</v>
      </c>
      <c r="T4167" s="882" t="s">
        <v>306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57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57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57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57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52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52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52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52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52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52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52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52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52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52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52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64</v>
      </c>
      <c r="U4182" s="882" t="s">
        <v>161</v>
      </c>
    </row>
    <row r="4183" spans="1:27" ht="25.5" x14ac:dyDescent="0.25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57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64</v>
      </c>
      <c r="U4183" s="882" t="s">
        <v>161</v>
      </c>
    </row>
    <row r="4184" spans="1:27" ht="33" customHeight="1" x14ac:dyDescent="0.25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57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6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57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6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64</v>
      </c>
      <c r="U4186" s="882" t="s">
        <v>161</v>
      </c>
    </row>
    <row r="4187" spans="1:27" ht="33" customHeight="1" x14ac:dyDescent="0.25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6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64</v>
      </c>
      <c r="U4188" s="882" t="s">
        <v>161</v>
      </c>
    </row>
    <row r="4189" spans="1:27" x14ac:dyDescent="0.25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64</v>
      </c>
      <c r="U4189" s="882" t="s">
        <v>161</v>
      </c>
    </row>
    <row r="4190" spans="1:27" x14ac:dyDescent="0.25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64</v>
      </c>
      <c r="U4190" s="882" t="s">
        <v>161</v>
      </c>
    </row>
    <row r="4191" spans="1:27" x14ac:dyDescent="0.25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64</v>
      </c>
      <c r="U4191" s="882" t="s">
        <v>161</v>
      </c>
    </row>
    <row r="4192" spans="1:27" x14ac:dyDescent="0.25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64</v>
      </c>
      <c r="U4192" s="882" t="s">
        <v>161</v>
      </c>
    </row>
    <row r="4193" spans="1:23" x14ac:dyDescent="0.25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64</v>
      </c>
      <c r="U4193" s="882" t="s">
        <v>161</v>
      </c>
    </row>
    <row r="4194" spans="1:23" x14ac:dyDescent="0.25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64</v>
      </c>
      <c r="U4194" s="882" t="s">
        <v>161</v>
      </c>
    </row>
    <row r="4195" spans="1:23" x14ac:dyDescent="0.25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64</v>
      </c>
      <c r="U4195" s="882" t="s">
        <v>161</v>
      </c>
    </row>
    <row r="4196" spans="1:23" x14ac:dyDescent="0.25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64</v>
      </c>
      <c r="U4196" s="882" t="s">
        <v>161</v>
      </c>
    </row>
    <row r="4197" spans="1:23" x14ac:dyDescent="0.25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64</v>
      </c>
      <c r="U4197" s="882" t="s">
        <v>161</v>
      </c>
    </row>
    <row r="4198" spans="1:23" ht="25.5" customHeight="1" x14ac:dyDescent="0.25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64</v>
      </c>
      <c r="U4198" s="882" t="s">
        <v>161</v>
      </c>
    </row>
    <row r="4199" spans="1:23" ht="25.5" customHeight="1" x14ac:dyDescent="0.25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64</v>
      </c>
      <c r="U4199" s="882" t="s">
        <v>161</v>
      </c>
    </row>
    <row r="4200" spans="1:23" ht="25.5" customHeight="1" x14ac:dyDescent="0.25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64</v>
      </c>
      <c r="U4200" s="882" t="s">
        <v>161</v>
      </c>
    </row>
    <row r="4201" spans="1:23" ht="25.5" customHeight="1" x14ac:dyDescent="0.25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64</v>
      </c>
      <c r="U4201" s="882" t="s">
        <v>161</v>
      </c>
      <c r="W4201" s="5"/>
    </row>
    <row r="4202" spans="1:23" ht="25.5" customHeight="1" x14ac:dyDescent="0.25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57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64</v>
      </c>
      <c r="U4202" s="882" t="s">
        <v>161</v>
      </c>
    </row>
    <row r="4203" spans="1:23" ht="25.5" customHeight="1" x14ac:dyDescent="0.25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57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64</v>
      </c>
      <c r="U4203" s="882" t="s">
        <v>161</v>
      </c>
    </row>
    <row r="4204" spans="1:23" ht="25.5" customHeight="1" x14ac:dyDescent="0.25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57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64</v>
      </c>
      <c r="U4204" s="882" t="s">
        <v>161</v>
      </c>
    </row>
    <row r="4205" spans="1:23" ht="25.5" customHeight="1" x14ac:dyDescent="0.25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57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64</v>
      </c>
      <c r="U4205" s="882" t="s">
        <v>161</v>
      </c>
    </row>
    <row r="4206" spans="1:23" ht="25.5" customHeight="1" x14ac:dyDescent="0.25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57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64</v>
      </c>
      <c r="U4206" s="882" t="s">
        <v>161</v>
      </c>
    </row>
    <row r="4207" spans="1:23" ht="25.5" customHeight="1" x14ac:dyDescent="0.25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57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64</v>
      </c>
      <c r="U4207" s="882" t="s">
        <v>161</v>
      </c>
    </row>
    <row r="4208" spans="1:23" ht="25.5" customHeight="1" x14ac:dyDescent="0.25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57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64</v>
      </c>
      <c r="U4208" s="882" t="s">
        <v>161</v>
      </c>
    </row>
    <row r="4209" spans="1:23" ht="25.5" customHeight="1" x14ac:dyDescent="0.25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57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64</v>
      </c>
      <c r="U4209" s="882" t="s">
        <v>161</v>
      </c>
    </row>
    <row r="4210" spans="1:23" ht="25.5" customHeight="1" x14ac:dyDescent="0.25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6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57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64</v>
      </c>
      <c r="U4211" s="882" t="s">
        <v>161</v>
      </c>
    </row>
    <row r="4212" spans="1:23" ht="30" customHeight="1" x14ac:dyDescent="0.25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64</v>
      </c>
      <c r="U4212" s="882" t="s">
        <v>161</v>
      </c>
      <c r="W4212" t="s">
        <v>407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57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6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57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6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57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6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57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6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57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57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57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6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6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57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57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57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57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57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57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57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57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57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57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57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57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57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52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52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52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52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52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52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52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52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52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52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52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52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52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52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52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54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54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54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54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54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54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54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54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54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54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54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54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54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54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54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54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54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54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54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54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54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54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54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54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54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54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54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54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54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54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54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54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54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54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54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54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54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54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54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54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54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54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54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54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54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54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54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54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54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54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54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54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54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54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54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54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54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54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54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54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54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54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54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54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54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54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54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54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54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54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54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25.5" x14ac:dyDescent="0.25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54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25.5" x14ac:dyDescent="0.25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54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25.5" x14ac:dyDescent="0.25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54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25.5" x14ac:dyDescent="0.25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54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25.5" x14ac:dyDescent="0.25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54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25.5" x14ac:dyDescent="0.25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54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25.5" x14ac:dyDescent="0.25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54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25.5" x14ac:dyDescent="0.25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54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25.5" x14ac:dyDescent="0.25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54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25.5" x14ac:dyDescent="0.25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54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25.5" x14ac:dyDescent="0.25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54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25.5" x14ac:dyDescent="0.25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54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25.5" x14ac:dyDescent="0.25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54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25.5" x14ac:dyDescent="0.25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54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25.5" x14ac:dyDescent="0.25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54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25.5" x14ac:dyDescent="0.25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54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25.5" x14ac:dyDescent="0.25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54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25.5" x14ac:dyDescent="0.25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54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25.5" x14ac:dyDescent="0.25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54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25.5" x14ac:dyDescent="0.25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54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25.5" x14ac:dyDescent="0.25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54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25.5" x14ac:dyDescent="0.25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54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25.5" x14ac:dyDescent="0.25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54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25.5" x14ac:dyDescent="0.25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54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25.5" x14ac:dyDescent="0.25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54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25.5" x14ac:dyDescent="0.25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54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25.5" x14ac:dyDescent="0.25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54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25.5" x14ac:dyDescent="0.25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54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54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54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54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54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54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54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54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54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54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54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54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54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54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54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54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54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54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54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54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54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54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54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54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54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54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54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54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54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54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54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54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54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54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54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54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54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54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54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54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54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54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54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54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54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54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54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54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54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54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54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54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54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54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54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54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54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54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54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54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54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54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54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54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54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54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54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54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54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54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54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5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5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5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5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5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5">
      <c r="B4425" s="1494"/>
      <c r="C4425" s="1494" t="s">
        <v>4499</v>
      </c>
      <c r="D4425" s="1494" t="s">
        <v>450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5">
      <c r="B4426" s="1494"/>
      <c r="C4426" s="1494" t="s">
        <v>4499</v>
      </c>
      <c r="D4426" s="1494" t="s">
        <v>450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5">
      <c r="B4427" s="1494"/>
      <c r="C4427" s="1494" t="s">
        <v>4499</v>
      </c>
      <c r="D4427" s="1494" t="s">
        <v>450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5">
      <c r="B4428" s="1494"/>
      <c r="C4428" s="1494" t="s">
        <v>4499</v>
      </c>
      <c r="D4428" s="1494" t="s">
        <v>450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5">
      <c r="B4429" s="1494"/>
      <c r="C4429" s="1494" t="s">
        <v>4499</v>
      </c>
      <c r="D4429" s="1494" t="s">
        <v>450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5">
      <c r="B4430" s="1494"/>
      <c r="C4430" s="1494" t="s">
        <v>4499</v>
      </c>
      <c r="D4430" s="1494" t="s">
        <v>450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5">
      <c r="B4431" s="1494"/>
      <c r="C4431" s="1494" t="s">
        <v>4499</v>
      </c>
      <c r="D4431" s="1494" t="s">
        <v>450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5">
      <c r="B4432" s="1494"/>
      <c r="C4432" s="1494" t="s">
        <v>4499</v>
      </c>
      <c r="D4432" s="1494" t="s">
        <v>450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5">
      <c r="B4433" s="1494"/>
      <c r="C4433" s="1494" t="s">
        <v>4559</v>
      </c>
      <c r="D4433" s="1494" t="s">
        <v>456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5">
      <c r="B4434" s="1494"/>
      <c r="C4434" s="1494" t="s">
        <v>4559</v>
      </c>
      <c r="D4434" s="1494" t="s">
        <v>456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5">
      <c r="B4435" s="1494"/>
      <c r="C4435" s="1494" t="s">
        <v>4559</v>
      </c>
      <c r="D4435" s="1494" t="s">
        <v>456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5">
      <c r="B4436" s="1494"/>
      <c r="C4436" s="1494" t="s">
        <v>4559</v>
      </c>
      <c r="D4436" s="1494" t="s">
        <v>456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5">
      <c r="B4437" s="1494"/>
      <c r="C4437" s="1494" t="s">
        <v>4559</v>
      </c>
      <c r="D4437" s="1494" t="s">
        <v>456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5">
      <c r="B4438" s="1494"/>
      <c r="C4438" s="1494" t="s">
        <v>4559</v>
      </c>
      <c r="D4438" s="1494" t="s">
        <v>456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5">
      <c r="B4439" s="1494"/>
      <c r="C4439" s="1494" t="s">
        <v>4559</v>
      </c>
      <c r="D4439" s="1494" t="s">
        <v>456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5">
      <c r="B4440" s="1494"/>
      <c r="C4440" s="1494" t="s">
        <v>4559</v>
      </c>
      <c r="D4440" s="1494" t="s">
        <v>456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5">
      <c r="B4441" s="1494"/>
      <c r="C4441" s="1494" t="s">
        <v>4559</v>
      </c>
      <c r="D4441" s="1494" t="s">
        <v>456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5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5">
      <c r="B4443" s="1494"/>
      <c r="C4443" s="1494" t="s">
        <v>4620</v>
      </c>
      <c r="D4443" s="1494" t="s">
        <v>461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5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5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5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5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5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5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5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5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5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5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5">
      <c r="B4454" s="1494"/>
      <c r="C4454" s="1494" t="s">
        <v>4648</v>
      </c>
      <c r="D4454" s="1494" t="s">
        <v>462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5">
      <c r="B4455" s="1494"/>
      <c r="C4455" s="1494" t="s">
        <v>4648</v>
      </c>
      <c r="D4455" s="1494" t="s">
        <v>462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5">
      <c r="B4456" s="1494"/>
      <c r="C4456" s="1494" t="s">
        <v>4648</v>
      </c>
      <c r="D4456" s="1494" t="s">
        <v>462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5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5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5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5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5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5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5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5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5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63</v>
      </c>
      <c r="U4465" s="882" t="s">
        <v>164</v>
      </c>
    </row>
    <row r="4466" spans="2:21" x14ac:dyDescent="0.25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63</v>
      </c>
      <c r="U4466" s="882" t="s">
        <v>164</v>
      </c>
    </row>
    <row r="4467" spans="2:21" x14ac:dyDescent="0.25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63</v>
      </c>
      <c r="U4467" s="882" t="s">
        <v>164</v>
      </c>
    </row>
    <row r="4468" spans="2:21" x14ac:dyDescent="0.25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63</v>
      </c>
      <c r="U4468" s="882" t="s">
        <v>164</v>
      </c>
    </row>
    <row r="4469" spans="2:21" x14ac:dyDescent="0.25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63</v>
      </c>
      <c r="U4469" s="882" t="s">
        <v>164</v>
      </c>
    </row>
    <row r="4470" spans="2:21" x14ac:dyDescent="0.25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63</v>
      </c>
      <c r="U4470" s="882" t="s">
        <v>164</v>
      </c>
    </row>
    <row r="4471" spans="2:21" x14ac:dyDescent="0.25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63</v>
      </c>
      <c r="U4471" s="882" t="s">
        <v>164</v>
      </c>
    </row>
    <row r="4472" spans="2:21" x14ac:dyDescent="0.25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63</v>
      </c>
      <c r="U4472" s="882" t="s">
        <v>164</v>
      </c>
    </row>
    <row r="4473" spans="2:21" x14ac:dyDescent="0.25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63</v>
      </c>
      <c r="U4473" s="882" t="s">
        <v>164</v>
      </c>
    </row>
    <row r="4474" spans="2:21" x14ac:dyDescent="0.25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63</v>
      </c>
      <c r="U4474" s="882" t="s">
        <v>164</v>
      </c>
    </row>
    <row r="4475" spans="2:21" x14ac:dyDescent="0.25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63</v>
      </c>
      <c r="U4475" s="882" t="s">
        <v>164</v>
      </c>
    </row>
    <row r="4476" spans="2:21" x14ac:dyDescent="0.25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9">
        <v>136.80000000000001</v>
      </c>
      <c r="S4476" s="1640">
        <v>44845</v>
      </c>
      <c r="T4476" s="882" t="s">
        <v>3063</v>
      </c>
      <c r="U4476" s="882" t="s">
        <v>164</v>
      </c>
    </row>
    <row r="4477" spans="2:21" x14ac:dyDescent="0.25">
      <c r="B4477" s="1494"/>
      <c r="C4477" s="1494" t="s">
        <v>4658</v>
      </c>
      <c r="D4477" s="1494" t="s">
        <v>465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63</v>
      </c>
      <c r="U4477" s="882" t="s">
        <v>164</v>
      </c>
    </row>
    <row r="4478" spans="2:21" x14ac:dyDescent="0.25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5">
      <c r="B4480" s="1494"/>
      <c r="C4480" s="1494" t="s">
        <v>4501</v>
      </c>
      <c r="D4480" s="1494" t="s">
        <v>450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64</v>
      </c>
      <c r="U4480" s="882" t="s">
        <v>161</v>
      </c>
    </row>
    <row r="4481" spans="2:21" x14ac:dyDescent="0.25">
      <c r="B4481" s="1494"/>
      <c r="C4481" s="1494" t="s">
        <v>4501</v>
      </c>
      <c r="D4481" s="1494" t="s">
        <v>450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64</v>
      </c>
      <c r="U4481" s="882" t="s">
        <v>161</v>
      </c>
    </row>
    <row r="4482" spans="2:21" x14ac:dyDescent="0.25">
      <c r="B4482" s="1494"/>
      <c r="C4482" s="1494" t="s">
        <v>4501</v>
      </c>
      <c r="D4482" s="1494" t="s">
        <v>450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64</v>
      </c>
      <c r="U4482" s="882" t="s">
        <v>161</v>
      </c>
    </row>
    <row r="4483" spans="2:21" x14ac:dyDescent="0.25">
      <c r="B4483" s="200"/>
      <c r="C4483" s="1494" t="s">
        <v>4501</v>
      </c>
      <c r="D4483" s="1494" t="s">
        <v>450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64</v>
      </c>
      <c r="U4483" s="882" t="s">
        <v>161</v>
      </c>
    </row>
    <row r="4484" spans="2:21" x14ac:dyDescent="0.25">
      <c r="B4484" s="200"/>
      <c r="C4484" s="1494" t="s">
        <v>4501</v>
      </c>
      <c r="D4484" s="1494" t="s">
        <v>450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64</v>
      </c>
      <c r="U4484" s="882" t="s">
        <v>161</v>
      </c>
    </row>
    <row r="4485" spans="2:21" x14ac:dyDescent="0.25">
      <c r="B4485" s="200"/>
      <c r="C4485" s="1494" t="s">
        <v>4501</v>
      </c>
      <c r="D4485" s="1494" t="s">
        <v>450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64</v>
      </c>
      <c r="U4485" s="882" t="s">
        <v>161</v>
      </c>
    </row>
    <row r="4486" spans="2:21" x14ac:dyDescent="0.25">
      <c r="B4486" s="200"/>
      <c r="C4486" s="1494" t="s">
        <v>4501</v>
      </c>
      <c r="D4486" s="1494" t="s">
        <v>450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64</v>
      </c>
      <c r="U4486" s="882" t="s">
        <v>161</v>
      </c>
    </row>
    <row r="4487" spans="2:21" x14ac:dyDescent="0.25">
      <c r="B4487" s="200"/>
      <c r="C4487" s="1494" t="s">
        <v>4501</v>
      </c>
      <c r="D4487" s="1494" t="s">
        <v>450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64</v>
      </c>
      <c r="U4487" s="882" t="s">
        <v>161</v>
      </c>
    </row>
    <row r="4488" spans="2:21" x14ac:dyDescent="0.25">
      <c r="B4488" s="200"/>
      <c r="C4488" s="1494" t="s">
        <v>4501</v>
      </c>
      <c r="D4488" s="1494" t="s">
        <v>450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64</v>
      </c>
      <c r="U4488" s="882" t="s">
        <v>161</v>
      </c>
    </row>
    <row r="4489" spans="2:21" x14ac:dyDescent="0.25">
      <c r="B4489" s="200"/>
      <c r="C4489" s="1494" t="s">
        <v>4501</v>
      </c>
      <c r="D4489" s="1494" t="s">
        <v>450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64</v>
      </c>
      <c r="U4489" s="882" t="s">
        <v>161</v>
      </c>
    </row>
    <row r="4490" spans="2:21" x14ac:dyDescent="0.25">
      <c r="B4490" s="200"/>
      <c r="C4490" s="1494" t="s">
        <v>4501</v>
      </c>
      <c r="D4490" s="1494" t="s">
        <v>450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64</v>
      </c>
      <c r="U4490" s="882" t="s">
        <v>161</v>
      </c>
    </row>
    <row r="4491" spans="2:21" x14ac:dyDescent="0.25">
      <c r="B4491" s="200"/>
      <c r="C4491" s="1494" t="s">
        <v>4501</v>
      </c>
      <c r="D4491" s="1494" t="s">
        <v>450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64</v>
      </c>
      <c r="U4491" s="882" t="s">
        <v>161</v>
      </c>
    </row>
    <row r="4492" spans="2:21" x14ac:dyDescent="0.25">
      <c r="B4492" s="200"/>
      <c r="C4492" s="1494" t="s">
        <v>4501</v>
      </c>
      <c r="D4492" s="1494" t="s">
        <v>462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64</v>
      </c>
      <c r="U4492" s="882" t="s">
        <v>161</v>
      </c>
    </row>
    <row r="4493" spans="2:21" x14ac:dyDescent="0.25">
      <c r="B4493" s="200"/>
      <c r="C4493" s="1494" t="s">
        <v>4501</v>
      </c>
      <c r="D4493" s="1494" t="s">
        <v>462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64</v>
      </c>
      <c r="U4493" s="882" t="s">
        <v>161</v>
      </c>
    </row>
    <row r="4494" spans="2:21" x14ac:dyDescent="0.25">
      <c r="B4494" s="200"/>
      <c r="C4494" s="1494" t="s">
        <v>4501</v>
      </c>
      <c r="D4494" s="1494" t="s">
        <v>462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64</v>
      </c>
      <c r="U4494" s="882" t="s">
        <v>161</v>
      </c>
    </row>
    <row r="4495" spans="2:21" x14ac:dyDescent="0.25">
      <c r="B4495" s="200"/>
      <c r="C4495" s="1494" t="s">
        <v>4501</v>
      </c>
      <c r="D4495" s="1494" t="s">
        <v>462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64</v>
      </c>
      <c r="U4495" s="882" t="s">
        <v>161</v>
      </c>
    </row>
    <row r="4496" spans="2:21" x14ac:dyDescent="0.25">
      <c r="B4496" s="200"/>
      <c r="C4496" s="1494" t="s">
        <v>4501</v>
      </c>
      <c r="D4496" s="1494" t="s">
        <v>462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64</v>
      </c>
      <c r="U4496" s="882" t="s">
        <v>161</v>
      </c>
    </row>
    <row r="4497" spans="2:21" x14ac:dyDescent="0.25">
      <c r="B4497" s="200"/>
      <c r="C4497" s="1494" t="s">
        <v>4501</v>
      </c>
      <c r="D4497" s="1494" t="s">
        <v>462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64</v>
      </c>
      <c r="U4497" s="882" t="s">
        <v>161</v>
      </c>
    </row>
    <row r="4498" spans="2:21" x14ac:dyDescent="0.25">
      <c r="B4498" s="200"/>
      <c r="C4498" s="1494" t="s">
        <v>4501</v>
      </c>
      <c r="D4498" s="1494" t="s">
        <v>462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64</v>
      </c>
      <c r="U4498" s="882" t="s">
        <v>161</v>
      </c>
    </row>
    <row r="4499" spans="2:21" x14ac:dyDescent="0.25">
      <c r="B4499" s="200"/>
      <c r="C4499" s="1494" t="s">
        <v>4501</v>
      </c>
      <c r="D4499" s="1494" t="s">
        <v>462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64</v>
      </c>
      <c r="U4499" s="882" t="s">
        <v>161</v>
      </c>
    </row>
    <row r="4500" spans="2:21" x14ac:dyDescent="0.25">
      <c r="B4500" s="200"/>
      <c r="C4500" s="1494" t="s">
        <v>4501</v>
      </c>
      <c r="D4500" s="1494" t="s">
        <v>462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64</v>
      </c>
      <c r="U4500" s="882" t="s">
        <v>161</v>
      </c>
    </row>
    <row r="4501" spans="2:21" x14ac:dyDescent="0.25">
      <c r="B4501" s="200"/>
      <c r="C4501" s="1494" t="s">
        <v>4501</v>
      </c>
      <c r="D4501" s="1494" t="s">
        <v>462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64</v>
      </c>
      <c r="U4501" s="882" t="s">
        <v>161</v>
      </c>
    </row>
    <row r="4502" spans="2:21" x14ac:dyDescent="0.25">
      <c r="B4502" s="200"/>
      <c r="C4502" s="1494" t="s">
        <v>4501</v>
      </c>
      <c r="D4502" s="1494" t="s">
        <v>462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8">
        <v>115</v>
      </c>
      <c r="S4502" s="1502">
        <v>44826</v>
      </c>
      <c r="T4502" s="882" t="s">
        <v>3064</v>
      </c>
      <c r="U4502" s="882" t="s">
        <v>161</v>
      </c>
    </row>
    <row r="4503" spans="2:21" x14ac:dyDescent="0.25">
      <c r="B4503" s="200"/>
      <c r="C4503" s="1494" t="s">
        <v>4501</v>
      </c>
      <c r="D4503" s="1494" t="s">
        <v>462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64</v>
      </c>
      <c r="U4503" s="882" t="s">
        <v>161</v>
      </c>
    </row>
    <row r="4504" spans="2:21" x14ac:dyDescent="0.25">
      <c r="B4504" s="200"/>
      <c r="C4504" s="1494" t="s">
        <v>4501</v>
      </c>
      <c r="D4504" s="1494" t="s">
        <v>462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64</v>
      </c>
      <c r="U4504" s="882" t="s">
        <v>161</v>
      </c>
    </row>
    <row r="4505" spans="2:21" x14ac:dyDescent="0.25">
      <c r="B4505" s="200"/>
      <c r="C4505" s="1494" t="s">
        <v>4501</v>
      </c>
      <c r="D4505" s="1494" t="s">
        <v>462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64</v>
      </c>
      <c r="U4505" s="882" t="s">
        <v>161</v>
      </c>
    </row>
    <row r="4506" spans="2:21" x14ac:dyDescent="0.25">
      <c r="B4506" s="200"/>
      <c r="C4506" s="1494" t="s">
        <v>4501</v>
      </c>
      <c r="D4506" s="1494" t="s">
        <v>462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64</v>
      </c>
      <c r="U4506" s="882" t="s">
        <v>161</v>
      </c>
    </row>
    <row r="4507" spans="2:21" x14ac:dyDescent="0.25">
      <c r="B4507" s="200"/>
      <c r="C4507" s="1494" t="s">
        <v>4501</v>
      </c>
      <c r="D4507" s="1494" t="s">
        <v>462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64</v>
      </c>
      <c r="U4507" s="882" t="s">
        <v>161</v>
      </c>
    </row>
    <row r="4508" spans="2:21" x14ac:dyDescent="0.25">
      <c r="B4508" s="200"/>
      <c r="C4508" s="1494" t="s">
        <v>4501</v>
      </c>
      <c r="D4508" s="1494" t="s">
        <v>462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64</v>
      </c>
      <c r="U4508" s="882" t="s">
        <v>161</v>
      </c>
    </row>
    <row r="4509" spans="2:21" x14ac:dyDescent="0.25">
      <c r="B4509" s="200"/>
      <c r="C4509" s="1494" t="s">
        <v>4501</v>
      </c>
      <c r="D4509" s="1494" t="s">
        <v>462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64</v>
      </c>
      <c r="U4509" s="882" t="s">
        <v>161</v>
      </c>
    </row>
    <row r="4510" spans="2:21" x14ac:dyDescent="0.25">
      <c r="B4510" s="200"/>
      <c r="C4510" s="1494" t="s">
        <v>4501</v>
      </c>
      <c r="D4510" s="1494" t="s">
        <v>462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9">
        <v>72.900000000000006</v>
      </c>
      <c r="S4510" s="1640">
        <v>44845</v>
      </c>
      <c r="T4510" s="882" t="s">
        <v>3064</v>
      </c>
      <c r="U4510" s="882" t="s">
        <v>161</v>
      </c>
    </row>
    <row r="4511" spans="2:21" x14ac:dyDescent="0.25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5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5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5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5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154" t="s">
        <v>4006</v>
      </c>
      <c r="D5" s="2155"/>
      <c r="E5" s="2155"/>
      <c r="F5" s="2155"/>
      <c r="G5" s="2155"/>
      <c r="H5" s="2155"/>
      <c r="I5" s="2155"/>
      <c r="J5" s="2155"/>
      <c r="K5" s="2155"/>
      <c r="L5" s="2155"/>
      <c r="M5" s="2155"/>
      <c r="N5" s="2155"/>
      <c r="O5" s="2155"/>
      <c r="P5" s="2155"/>
      <c r="Q5" s="2155"/>
      <c r="R5" s="2155"/>
      <c r="S5" s="2155"/>
      <c r="T5" s="2272"/>
      <c r="U5" s="2266" t="s">
        <v>4007</v>
      </c>
      <c r="V5" s="2266"/>
      <c r="W5" s="2266"/>
      <c r="X5" s="2266"/>
      <c r="Y5" s="2266"/>
      <c r="Z5" s="2266"/>
      <c r="AA5" s="2266"/>
      <c r="AB5" s="2266"/>
      <c r="AC5" s="2266"/>
      <c r="AD5" s="2266"/>
      <c r="AE5" s="2266"/>
      <c r="AF5" s="2266"/>
      <c r="AG5" s="2266"/>
      <c r="AH5" s="2266"/>
      <c r="AI5" s="2266"/>
      <c r="AJ5" s="2266"/>
      <c r="AK5" s="2266"/>
      <c r="AL5" s="2266"/>
      <c r="AM5" s="2266"/>
      <c r="AN5" s="2133" t="s">
        <v>53</v>
      </c>
    </row>
    <row r="6" spans="1:40" x14ac:dyDescent="0.25">
      <c r="C6" s="2273">
        <v>0.5</v>
      </c>
      <c r="D6" s="2273"/>
      <c r="E6" s="2273"/>
      <c r="F6" s="2273"/>
      <c r="G6" s="2273"/>
      <c r="H6" s="2273"/>
      <c r="I6" s="2273"/>
      <c r="J6" s="2273"/>
      <c r="K6" s="2273"/>
      <c r="L6" s="2273"/>
      <c r="M6" s="2273"/>
      <c r="N6" s="2273"/>
      <c r="O6" s="2273"/>
      <c r="P6" s="2273"/>
      <c r="Q6" s="2273"/>
      <c r="R6" s="2273"/>
      <c r="S6" s="2273"/>
      <c r="T6" s="2273"/>
      <c r="U6" s="2267">
        <v>0.5</v>
      </c>
      <c r="V6" s="2267"/>
      <c r="W6" s="2267"/>
      <c r="X6" s="2267"/>
      <c r="Y6" s="2267"/>
      <c r="Z6" s="2267"/>
      <c r="AA6" s="2267"/>
      <c r="AB6" s="2267"/>
      <c r="AC6" s="2267"/>
      <c r="AD6" s="2267"/>
      <c r="AE6" s="2267"/>
      <c r="AF6" s="2267"/>
      <c r="AG6" s="2267"/>
      <c r="AH6" s="2267"/>
      <c r="AI6" s="2267"/>
      <c r="AJ6" s="2267"/>
      <c r="AK6" s="2267"/>
      <c r="AL6" s="2267"/>
      <c r="AM6" s="2267"/>
      <c r="AN6" s="2133"/>
    </row>
    <row r="7" spans="1:40" ht="14.45" customHeight="1" x14ac:dyDescent="0.25">
      <c r="C7" s="2138" t="s">
        <v>4008</v>
      </c>
      <c r="D7" s="2138"/>
      <c r="E7" s="2138"/>
      <c r="F7" s="2138"/>
      <c r="G7" s="2138"/>
      <c r="H7" s="2138"/>
      <c r="I7" s="2138"/>
      <c r="J7" s="2138"/>
      <c r="K7" s="2138" t="s">
        <v>4009</v>
      </c>
      <c r="L7" s="2138"/>
      <c r="M7" s="2138"/>
      <c r="N7" s="2138"/>
      <c r="O7" s="2138"/>
      <c r="P7" s="2138"/>
      <c r="Q7" s="2138"/>
      <c r="R7" s="2138"/>
      <c r="S7" s="2274" t="s">
        <v>4010</v>
      </c>
      <c r="T7" s="2275"/>
      <c r="U7" s="2266" t="s">
        <v>4011</v>
      </c>
      <c r="V7" s="2266"/>
      <c r="W7" s="2266"/>
      <c r="X7" s="2266"/>
      <c r="Y7" s="2266"/>
      <c r="Z7" s="2266"/>
      <c r="AA7" s="2266"/>
      <c r="AB7" s="2266"/>
      <c r="AC7" s="2266"/>
      <c r="AD7" s="2266"/>
      <c r="AE7" s="2266"/>
      <c r="AF7" s="2266"/>
      <c r="AG7" s="2266"/>
      <c r="AH7" s="2266"/>
      <c r="AI7" s="2266"/>
      <c r="AJ7" s="2266"/>
      <c r="AK7" s="2266"/>
      <c r="AL7" s="2268" t="s">
        <v>4012</v>
      </c>
      <c r="AM7" s="2269"/>
      <c r="AN7" s="2133"/>
    </row>
    <row r="8" spans="1:40" ht="72" customHeight="1" x14ac:dyDescent="0.25">
      <c r="C8" s="2139" t="s">
        <v>4013</v>
      </c>
      <c r="D8" s="2140"/>
      <c r="E8" s="2139" t="s">
        <v>4014</v>
      </c>
      <c r="F8" s="2140"/>
      <c r="G8" s="2139" t="s">
        <v>4015</v>
      </c>
      <c r="H8" s="2140"/>
      <c r="I8" s="2139" t="s">
        <v>4016</v>
      </c>
      <c r="J8" s="2140"/>
      <c r="K8" s="2139" t="s">
        <v>4013</v>
      </c>
      <c r="L8" s="2140"/>
      <c r="M8" s="2139" t="s">
        <v>4014</v>
      </c>
      <c r="N8" s="2140"/>
      <c r="O8" s="2139" t="s">
        <v>4015</v>
      </c>
      <c r="P8" s="2140"/>
      <c r="Q8" s="2139" t="s">
        <v>4016</v>
      </c>
      <c r="R8" s="2140"/>
      <c r="S8" s="2276"/>
      <c r="T8" s="2277"/>
      <c r="U8" s="1429" t="s">
        <v>4017</v>
      </c>
      <c r="V8" s="1430" t="s">
        <v>1816</v>
      </c>
      <c r="W8" s="1430" t="s">
        <v>28</v>
      </c>
      <c r="X8" s="1429" t="s">
        <v>4018</v>
      </c>
      <c r="Y8" s="1430" t="s">
        <v>1816</v>
      </c>
      <c r="Z8" s="1430" t="s">
        <v>28</v>
      </c>
      <c r="AA8" s="1429" t="s">
        <v>4019</v>
      </c>
      <c r="AB8" s="1430" t="s">
        <v>1816</v>
      </c>
      <c r="AC8" s="1430" t="s">
        <v>28</v>
      </c>
      <c r="AD8" s="1429" t="s">
        <v>4020</v>
      </c>
      <c r="AE8" s="1430" t="s">
        <v>1816</v>
      </c>
      <c r="AF8" s="1430" t="s">
        <v>28</v>
      </c>
      <c r="AG8" s="1429" t="s">
        <v>4021</v>
      </c>
      <c r="AH8" s="1430" t="s">
        <v>1816</v>
      </c>
      <c r="AI8" s="1430" t="s">
        <v>28</v>
      </c>
      <c r="AJ8" s="2169" t="s">
        <v>4022</v>
      </c>
      <c r="AK8" s="2170"/>
      <c r="AL8" s="2270"/>
      <c r="AM8" s="2271"/>
      <c r="AN8" s="2133"/>
    </row>
    <row r="9" spans="1:40" x14ac:dyDescent="0.25">
      <c r="A9" s="270" t="s">
        <v>2718</v>
      </c>
      <c r="B9" s="270" t="s">
        <v>2666</v>
      </c>
      <c r="C9" s="2141">
        <v>0.01</v>
      </c>
      <c r="D9" s="2142"/>
      <c r="E9" s="2141">
        <v>3.5000000000000003E-2</v>
      </c>
      <c r="F9" s="2142"/>
      <c r="G9" s="2141">
        <v>3.5000000000000003E-2</v>
      </c>
      <c r="H9" s="2142"/>
      <c r="I9" s="2141">
        <f>0.1*20%</f>
        <v>2.0000000000000004E-2</v>
      </c>
      <c r="J9" s="2142"/>
      <c r="K9" s="2141">
        <v>0.01</v>
      </c>
      <c r="L9" s="2142"/>
      <c r="M9" s="2141">
        <v>3.5000000000000003E-2</v>
      </c>
      <c r="N9" s="2142"/>
      <c r="O9" s="2141">
        <v>3.5000000000000003E-2</v>
      </c>
      <c r="P9" s="2142"/>
      <c r="Q9" s="2141">
        <f>0.1*20%</f>
        <v>2.0000000000000004E-2</v>
      </c>
      <c r="R9" s="2142"/>
      <c r="S9" s="2141">
        <v>0.3</v>
      </c>
      <c r="T9" s="2142"/>
      <c r="U9" s="2143">
        <v>0.05</v>
      </c>
      <c r="V9" s="2144"/>
      <c r="W9" s="2145"/>
      <c r="X9" s="2143">
        <v>0.05</v>
      </c>
      <c r="Y9" s="2144"/>
      <c r="Z9" s="2145"/>
      <c r="AA9" s="2143">
        <v>0.05</v>
      </c>
      <c r="AB9" s="2144"/>
      <c r="AC9" s="2145"/>
      <c r="AD9" s="2143">
        <v>0.05</v>
      </c>
      <c r="AE9" s="2144"/>
      <c r="AF9" s="2145"/>
      <c r="AG9" s="2143">
        <v>0.05</v>
      </c>
      <c r="AH9" s="2144"/>
      <c r="AI9" s="2145"/>
      <c r="AJ9" s="2143">
        <v>0.15</v>
      </c>
      <c r="AK9" s="2145"/>
      <c r="AL9" s="2143">
        <v>0.1</v>
      </c>
      <c r="AM9" s="2145"/>
      <c r="AN9" s="2133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5">
      <c r="U15" s="1583">
        <v>76.800000000000011</v>
      </c>
      <c r="V15" s="1584">
        <v>44819</v>
      </c>
      <c r="W15" s="890">
        <v>1536</v>
      </c>
    </row>
    <row r="16" spans="1:40" x14ac:dyDescent="0.25">
      <c r="T16" s="208" t="s">
        <v>4653</v>
      </c>
      <c r="U16" s="1583">
        <v>74.7</v>
      </c>
      <c r="V16" s="1584">
        <v>44816</v>
      </c>
      <c r="W16" s="1583">
        <v>1494</v>
      </c>
    </row>
    <row r="17" spans="7:23" x14ac:dyDescent="0.25">
      <c r="T17" s="208" t="s">
        <v>4653</v>
      </c>
      <c r="U17" s="270">
        <v>70.899999999999991</v>
      </c>
      <c r="V17" s="1431">
        <v>44812</v>
      </c>
      <c r="W17" s="270">
        <v>1418</v>
      </c>
    </row>
    <row r="18" spans="7:23" x14ac:dyDescent="0.25">
      <c r="T18" s="208" t="s">
        <v>4653</v>
      </c>
      <c r="U18" s="270">
        <v>67.25</v>
      </c>
      <c r="V18" s="1431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3</v>
      </c>
      <c r="U19" s="270">
        <v>61.8</v>
      </c>
      <c r="V19" s="1431">
        <v>44795</v>
      </c>
      <c r="W19" s="270">
        <v>1236</v>
      </c>
    </row>
    <row r="20" spans="7:23" x14ac:dyDescent="0.25">
      <c r="T20" s="208" t="s">
        <v>4653</v>
      </c>
      <c r="U20" s="270">
        <v>58.5</v>
      </c>
      <c r="V20" s="1431">
        <v>44793</v>
      </c>
      <c r="W20" s="270">
        <v>1170</v>
      </c>
    </row>
    <row r="21" spans="7:23" x14ac:dyDescent="0.25">
      <c r="T21" s="208" t="s">
        <v>4653</v>
      </c>
      <c r="U21" s="270">
        <v>53.75</v>
      </c>
      <c r="V21" s="1431">
        <v>44790</v>
      </c>
      <c r="W21" s="270">
        <v>1075</v>
      </c>
    </row>
    <row r="22" spans="7:23" x14ac:dyDescent="0.25">
      <c r="T22" s="208" t="s">
        <v>4653</v>
      </c>
      <c r="U22" s="270">
        <v>49.6</v>
      </c>
      <c r="V22" s="1431">
        <v>44788</v>
      </c>
      <c r="W22" s="270">
        <v>992</v>
      </c>
    </row>
    <row r="23" spans="7:23" x14ac:dyDescent="0.25">
      <c r="T23" s="208" t="s">
        <v>4653</v>
      </c>
      <c r="U23" s="270">
        <v>45.3</v>
      </c>
      <c r="V23" s="1431">
        <v>44781</v>
      </c>
      <c r="W23" s="270">
        <v>906</v>
      </c>
    </row>
    <row r="24" spans="7:23" x14ac:dyDescent="0.25">
      <c r="T24" s="208" t="s">
        <v>4653</v>
      </c>
      <c r="U24" s="270">
        <v>40.299999999999997</v>
      </c>
      <c r="V24" s="1431">
        <v>44765</v>
      </c>
      <c r="W24" s="270">
        <v>806</v>
      </c>
    </row>
    <row r="25" spans="7:23" x14ac:dyDescent="0.25">
      <c r="T25" s="208" t="s">
        <v>4653</v>
      </c>
      <c r="U25" s="270">
        <v>36.549999999999997</v>
      </c>
      <c r="V25" s="1431">
        <v>44764</v>
      </c>
      <c r="W25" s="270">
        <v>731</v>
      </c>
    </row>
    <row r="26" spans="7:23" x14ac:dyDescent="0.25">
      <c r="T26" s="208" t="s">
        <v>4653</v>
      </c>
      <c r="U26" s="270">
        <v>28.95</v>
      </c>
      <c r="V26" s="1431">
        <v>44762</v>
      </c>
      <c r="W26" s="270">
        <v>597</v>
      </c>
    </row>
    <row r="29" spans="7:23" x14ac:dyDescent="0.25">
      <c r="T29" s="270" t="s">
        <v>4654</v>
      </c>
      <c r="U29" s="270">
        <f>$W$10-W15</f>
        <v>43</v>
      </c>
    </row>
    <row r="30" spans="7:23" x14ac:dyDescent="0.25">
      <c r="T30" s="270" t="s">
        <v>4655</v>
      </c>
      <c r="U30" s="1577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92" t="s">
        <v>3028</v>
      </c>
      <c r="I1" s="1492" t="s">
        <v>3029</v>
      </c>
      <c r="L1" s="1400" t="s">
        <v>3030</v>
      </c>
      <c r="M1" s="1400" t="s">
        <v>3031</v>
      </c>
      <c r="N1" s="15"/>
      <c r="R1" s="15"/>
      <c r="S1" s="15"/>
      <c r="T1" s="15"/>
      <c r="U1" s="15"/>
    </row>
    <row r="2" spans="2:21" hidden="1" x14ac:dyDescent="0.25">
      <c r="B2" s="1490" t="s">
        <v>303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idden="1" x14ac:dyDescent="0.25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33</v>
      </c>
    </row>
    <row r="4" spans="2:21" hidden="1" x14ac:dyDescent="0.25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34</v>
      </c>
    </row>
    <row r="5" spans="2:21" hidden="1" x14ac:dyDescent="0.25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35</v>
      </c>
    </row>
    <row r="6" spans="2:21" hidden="1" x14ac:dyDescent="0.25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36</v>
      </c>
    </row>
    <row r="7" spans="2:21" hidden="1" x14ac:dyDescent="0.25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37</v>
      </c>
    </row>
    <row r="8" spans="2:21" hidden="1" x14ac:dyDescent="0.25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idden="1" x14ac:dyDescent="0.25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idden="1" x14ac:dyDescent="0.25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idden="1" x14ac:dyDescent="0.25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idden="1" x14ac:dyDescent="0.25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6</v>
      </c>
      <c r="B18" s="1487" t="s">
        <v>62</v>
      </c>
      <c r="C18" s="1487" t="s">
        <v>3038</v>
      </c>
      <c r="D18" s="1487"/>
      <c r="E18" s="1486" t="s">
        <v>3039</v>
      </c>
      <c r="F18" s="1486" t="s">
        <v>3028</v>
      </c>
      <c r="G18" s="1486" t="s">
        <v>3040</v>
      </c>
      <c r="H18" s="1486" t="s">
        <v>3041</v>
      </c>
      <c r="I18" s="1486" t="s">
        <v>3029</v>
      </c>
      <c r="J18" s="1486" t="s">
        <v>3042</v>
      </c>
      <c r="K18" s="1486" t="s">
        <v>3043</v>
      </c>
      <c r="L18" s="1485" t="s">
        <v>3044</v>
      </c>
      <c r="M18" s="1481" t="s">
        <v>3045</v>
      </c>
      <c r="N18" s="1481" t="s">
        <v>3046</v>
      </c>
      <c r="O18" s="1481" t="s">
        <v>3047</v>
      </c>
      <c r="P18" s="1481" t="s">
        <v>3048</v>
      </c>
      <c r="Q18" s="1484" t="s">
        <v>3049</v>
      </c>
      <c r="R18" s="1483" t="s">
        <v>3059</v>
      </c>
      <c r="S18" s="1482" t="s">
        <v>3060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5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x14ac:dyDescent="0.25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52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52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0" x14ac:dyDescent="0.25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53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5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53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5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53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5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53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x14ac:dyDescent="0.25">
      <c r="A26">
        <v>6.1</v>
      </c>
      <c r="B26" s="1469" t="s">
        <v>174</v>
      </c>
      <c r="C26" s="1461" t="s">
        <v>4527</v>
      </c>
      <c r="D26" s="1461" t="s">
        <v>4526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0" x14ac:dyDescent="0.25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53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0" x14ac:dyDescent="0.25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53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0" x14ac:dyDescent="0.25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53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0" x14ac:dyDescent="0.25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53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0" x14ac:dyDescent="0.25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53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0" x14ac:dyDescent="0.25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53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0" x14ac:dyDescent="0.25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53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0" x14ac:dyDescent="0.25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53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0" x14ac:dyDescent="0.25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53</v>
      </c>
      <c r="O35" s="1458"/>
      <c r="P35" s="1458"/>
      <c r="Q35" s="1457"/>
      <c r="R35" s="1456"/>
      <c r="S35" s="1004"/>
      <c r="T35" s="882"/>
      <c r="U35" s="882"/>
    </row>
    <row r="36" spans="1:29" ht="30" x14ac:dyDescent="0.25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53</v>
      </c>
      <c r="O36" s="1458"/>
      <c r="P36" s="1458"/>
      <c r="Q36" s="1457"/>
      <c r="R36" s="1456"/>
      <c r="S36" s="1004"/>
      <c r="T36" s="882"/>
      <c r="U36" s="882"/>
    </row>
    <row r="37" spans="1:29" ht="30" x14ac:dyDescent="0.25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53</v>
      </c>
      <c r="O37" s="1458"/>
      <c r="P37" s="1458"/>
      <c r="Q37" s="1457"/>
      <c r="R37" s="1456"/>
      <c r="S37" s="1004"/>
      <c r="T37" s="882"/>
      <c r="U37" s="882"/>
    </row>
    <row r="38" spans="1:29" ht="30" x14ac:dyDescent="0.25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53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0" x14ac:dyDescent="0.25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53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5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53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x14ac:dyDescent="0.25">
      <c r="A41">
        <v>20.100000000000001</v>
      </c>
      <c r="B41" s="1469" t="s">
        <v>174</v>
      </c>
      <c r="C41" s="1461" t="s">
        <v>4525</v>
      </c>
      <c r="D41" s="1461" t="s">
        <v>4524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0" x14ac:dyDescent="0.25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53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0" x14ac:dyDescent="0.25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53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5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0" x14ac:dyDescent="0.25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53</v>
      </c>
      <c r="O45" s="1458"/>
      <c r="P45" s="1458"/>
      <c r="Q45" s="1457"/>
      <c r="R45" s="1456"/>
      <c r="S45" s="1004"/>
      <c r="T45" s="1004"/>
      <c r="U45" s="882"/>
    </row>
    <row r="46" spans="1:29" ht="30" x14ac:dyDescent="0.25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53</v>
      </c>
      <c r="O46" s="1458"/>
      <c r="P46" s="1458"/>
      <c r="Q46" s="1457"/>
      <c r="R46" s="1456"/>
      <c r="S46" s="1004"/>
      <c r="T46" s="1004"/>
      <c r="U46" s="882"/>
    </row>
    <row r="47" spans="1:29" ht="30" x14ac:dyDescent="0.25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53</v>
      </c>
      <c r="O47" s="1458"/>
      <c r="P47" s="1458"/>
      <c r="Q47" s="1457"/>
      <c r="R47" s="1456"/>
      <c r="S47" s="1004"/>
      <c r="T47" s="1004"/>
      <c r="U47" s="882"/>
    </row>
    <row r="48" spans="1:29" ht="30" x14ac:dyDescent="0.25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53</v>
      </c>
      <c r="O48" s="1458"/>
      <c r="P48" s="1458"/>
      <c r="Q48" s="1457"/>
      <c r="R48" s="1456"/>
      <c r="S48" s="1004"/>
      <c r="T48" s="1004"/>
      <c r="U48" s="882"/>
    </row>
    <row r="49" spans="1:21" ht="30" x14ac:dyDescent="0.25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53</v>
      </c>
      <c r="O49" s="1458"/>
      <c r="P49" s="1458"/>
      <c r="Q49" s="1457"/>
      <c r="R49" s="1456"/>
      <c r="S49" s="1004"/>
      <c r="T49" s="1004"/>
      <c r="U49" s="882"/>
    </row>
    <row r="50" spans="1:21" ht="30" x14ac:dyDescent="0.25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53</v>
      </c>
      <c r="O50" s="1458"/>
      <c r="P50" s="1458"/>
      <c r="Q50" s="1457"/>
      <c r="R50" s="1456"/>
      <c r="S50" s="1004"/>
      <c r="T50" s="1004"/>
      <c r="U50" s="882"/>
    </row>
    <row r="51" spans="1:21" ht="30" x14ac:dyDescent="0.25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53</v>
      </c>
      <c r="O51" s="1458"/>
      <c r="P51" s="1458"/>
      <c r="Q51" s="1457"/>
      <c r="R51" s="1456"/>
      <c r="S51" s="1004"/>
      <c r="T51" s="1004"/>
      <c r="U51" s="882"/>
    </row>
    <row r="52" spans="1:21" ht="30" x14ac:dyDescent="0.25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53</v>
      </c>
      <c r="O52" s="1458"/>
      <c r="P52" s="1458"/>
      <c r="Q52" s="1457"/>
      <c r="R52" s="1456"/>
      <c r="S52" s="1004"/>
      <c r="T52" s="1004"/>
      <c r="U52" s="882"/>
    </row>
    <row r="53" spans="1:21" ht="30" x14ac:dyDescent="0.25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53</v>
      </c>
      <c r="O53" s="1458"/>
      <c r="P53" s="1458"/>
      <c r="Q53" s="1457"/>
      <c r="R53" s="1456"/>
      <c r="S53" s="1004"/>
      <c r="T53" s="1004"/>
      <c r="U53" s="882"/>
    </row>
    <row r="54" spans="1:21" ht="30" x14ac:dyDescent="0.25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53</v>
      </c>
      <c r="O54" s="1458"/>
      <c r="P54" s="1458"/>
      <c r="Q54" s="1457"/>
      <c r="R54" s="1456"/>
      <c r="S54" s="1004"/>
      <c r="T54" s="1004"/>
      <c r="U54" s="882"/>
    </row>
    <row r="55" spans="1:21" ht="30" x14ac:dyDescent="0.25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53</v>
      </c>
      <c r="O55" s="1458"/>
      <c r="P55" s="1458"/>
      <c r="Q55" s="1457"/>
      <c r="R55" s="1456"/>
      <c r="S55" s="1004"/>
      <c r="T55" s="1004"/>
      <c r="U55" s="882"/>
    </row>
    <row r="56" spans="1:21" ht="30" x14ac:dyDescent="0.25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53</v>
      </c>
      <c r="O56" s="1458"/>
      <c r="P56" s="1458"/>
      <c r="Q56" s="1457"/>
      <c r="R56" s="1456"/>
      <c r="S56" s="1004"/>
      <c r="T56" s="1004"/>
      <c r="U56" s="882"/>
    </row>
    <row r="57" spans="1:21" ht="30" x14ac:dyDescent="0.25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53</v>
      </c>
      <c r="O57" s="1458"/>
      <c r="P57" s="1458"/>
      <c r="Q57" s="1457"/>
      <c r="R57" s="1456"/>
      <c r="S57" s="1004"/>
      <c r="T57" s="1004"/>
      <c r="U57" s="882"/>
    </row>
    <row r="58" spans="1:21" ht="30" x14ac:dyDescent="0.25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53</v>
      </c>
      <c r="O58" s="1458"/>
      <c r="P58" s="1458"/>
      <c r="Q58" s="1457"/>
      <c r="R58" s="1456"/>
      <c r="S58" s="1004"/>
      <c r="T58" s="1004"/>
      <c r="U58" s="882"/>
    </row>
    <row r="59" spans="1:21" ht="30" x14ac:dyDescent="0.25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53</v>
      </c>
      <c r="O59" s="1458"/>
      <c r="P59" s="1458"/>
      <c r="Q59" s="1457"/>
      <c r="R59" s="1456"/>
      <c r="S59" s="1004"/>
      <c r="T59" s="1004"/>
      <c r="U59" s="882"/>
    </row>
    <row r="60" spans="1:21" ht="30" x14ac:dyDescent="0.25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53</v>
      </c>
      <c r="O60" s="1458"/>
      <c r="P60" s="1458"/>
      <c r="Q60" s="1457"/>
      <c r="R60" s="1456"/>
      <c r="S60" s="1004"/>
      <c r="T60" s="1004"/>
      <c r="U60" s="882"/>
    </row>
    <row r="61" spans="1:21" ht="30" x14ac:dyDescent="0.25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53</v>
      </c>
      <c r="O61" s="1458"/>
      <c r="P61" s="1458"/>
      <c r="Q61" s="1457"/>
      <c r="R61" s="1456"/>
      <c r="S61" s="1004"/>
      <c r="T61" s="1004"/>
      <c r="U61" s="882"/>
    </row>
    <row r="62" spans="1:21" ht="30" x14ac:dyDescent="0.25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53</v>
      </c>
      <c r="O62" s="1458"/>
      <c r="P62" s="1458"/>
      <c r="Q62" s="1457"/>
      <c r="R62" s="1456"/>
      <c r="S62" s="1004"/>
      <c r="T62" s="1004"/>
      <c r="U62" s="882"/>
    </row>
    <row r="63" spans="1:21" ht="30" x14ac:dyDescent="0.25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53</v>
      </c>
      <c r="O63" s="1458"/>
      <c r="P63" s="1458"/>
      <c r="Q63" s="1457"/>
      <c r="R63" s="1456"/>
      <c r="S63" s="1004"/>
      <c r="T63" s="1004"/>
      <c r="U63" s="882"/>
    </row>
    <row r="64" spans="1:21" ht="30" x14ac:dyDescent="0.25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53</v>
      </c>
      <c r="O64" s="1458"/>
      <c r="P64" s="1458"/>
      <c r="Q64" s="1457"/>
      <c r="R64" s="1456"/>
      <c r="S64" s="1004"/>
      <c r="T64" s="1004"/>
      <c r="U64" s="882"/>
    </row>
    <row r="65" spans="1:29" ht="30" x14ac:dyDescent="0.25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53</v>
      </c>
      <c r="O65" s="1458"/>
      <c r="P65" s="1458"/>
      <c r="Q65" s="1457"/>
      <c r="R65" s="1456"/>
      <c r="S65" s="1004"/>
      <c r="T65" s="1004"/>
      <c r="U65" s="882"/>
    </row>
    <row r="66" spans="1:29" ht="30" x14ac:dyDescent="0.25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53</v>
      </c>
      <c r="O66" s="1458"/>
      <c r="P66" s="1458"/>
      <c r="Q66" s="1457"/>
      <c r="R66" s="1456"/>
      <c r="S66" s="1004"/>
      <c r="T66" s="1004"/>
      <c r="U66" s="882"/>
    </row>
    <row r="67" spans="1:29" ht="30" x14ac:dyDescent="0.25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53</v>
      </c>
      <c r="O67" s="1458"/>
      <c r="P67" s="1458"/>
      <c r="Q67" s="1457"/>
      <c r="R67" s="1456"/>
      <c r="S67" s="1004"/>
      <c r="T67" s="1004"/>
      <c r="U67" s="882"/>
    </row>
    <row r="68" spans="1:29" ht="30" x14ac:dyDescent="0.25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53</v>
      </c>
      <c r="O68" s="1458"/>
      <c r="P68" s="1458"/>
      <c r="Q68" s="1457"/>
      <c r="R68" s="1456"/>
      <c r="S68" s="1004"/>
      <c r="T68" s="1004"/>
      <c r="U68" s="882"/>
    </row>
    <row r="69" spans="1:29" ht="30" x14ac:dyDescent="0.25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53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0" x14ac:dyDescent="0.25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53</v>
      </c>
      <c r="O70" s="1458"/>
      <c r="P70" s="1458"/>
      <c r="Q70" s="1457"/>
      <c r="R70" s="1456"/>
      <c r="S70" s="1004"/>
      <c r="T70" s="882"/>
      <c r="U70" s="882"/>
    </row>
    <row r="71" spans="1:29" ht="30" x14ac:dyDescent="0.25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53</v>
      </c>
      <c r="O71" s="1458"/>
      <c r="P71" s="1458"/>
      <c r="Q71" s="1457"/>
      <c r="R71" s="1456"/>
      <c r="S71" s="1004"/>
      <c r="T71" s="882"/>
      <c r="U71" s="882"/>
    </row>
    <row r="72" spans="1:29" ht="30" x14ac:dyDescent="0.25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53</v>
      </c>
      <c r="O72" s="1458"/>
      <c r="P72" s="1458"/>
      <c r="Q72" s="1457"/>
      <c r="R72" s="1456"/>
      <c r="S72" s="1004"/>
      <c r="T72" s="882"/>
      <c r="U72" s="882"/>
    </row>
    <row r="73" spans="1:29" ht="30" x14ac:dyDescent="0.25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53</v>
      </c>
      <c r="O73" s="1458"/>
      <c r="P73" s="1458"/>
      <c r="Q73" s="1457"/>
      <c r="R73" s="1456"/>
      <c r="S73" s="1004"/>
      <c r="T73" s="882"/>
      <c r="U73" s="882"/>
    </row>
    <row r="74" spans="1:29" ht="30" x14ac:dyDescent="0.25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53</v>
      </c>
      <c r="O74" s="1458"/>
      <c r="P74" s="1458"/>
      <c r="Q74" s="1457"/>
      <c r="R74" s="1456"/>
      <c r="S74" s="1004"/>
      <c r="T74" s="882"/>
      <c r="U74" s="882"/>
    </row>
    <row r="75" spans="1:29" ht="30" x14ac:dyDescent="0.25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53</v>
      </c>
      <c r="O75" s="1458"/>
      <c r="P75" s="1458"/>
      <c r="Q75" s="1457"/>
      <c r="R75" s="1456"/>
      <c r="S75" s="1004"/>
      <c r="T75" s="882"/>
      <c r="U75" s="882"/>
    </row>
    <row r="76" spans="1:29" ht="30" x14ac:dyDescent="0.25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53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0" x14ac:dyDescent="0.25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53</v>
      </c>
      <c r="O77" s="1458"/>
      <c r="P77" s="1458"/>
      <c r="Q77" s="1457"/>
      <c r="R77" s="1456"/>
      <c r="S77" s="1004"/>
      <c r="T77" s="882"/>
      <c r="U77" s="882"/>
    </row>
    <row r="78" spans="1:29" ht="30" x14ac:dyDescent="0.25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53</v>
      </c>
      <c r="O78" s="1458"/>
      <c r="P78" s="1458"/>
      <c r="Q78" s="1457"/>
      <c r="R78" s="1456"/>
      <c r="S78" s="1004"/>
      <c r="T78" s="882"/>
      <c r="U78" s="882"/>
    </row>
    <row r="79" spans="1:29" ht="45" x14ac:dyDescent="0.25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54</v>
      </c>
      <c r="O79" s="1458"/>
      <c r="P79" s="1458"/>
      <c r="Q79" s="1457"/>
      <c r="R79" s="1456"/>
      <c r="S79" s="1004"/>
      <c r="T79" s="882"/>
      <c r="U79" s="882"/>
    </row>
    <row r="80" spans="1:29" ht="45" x14ac:dyDescent="0.25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54</v>
      </c>
      <c r="O80" s="1458"/>
      <c r="P80" s="1458"/>
      <c r="Q80" s="1457"/>
      <c r="R80" s="1456"/>
      <c r="S80" s="1004"/>
      <c r="T80" s="882"/>
      <c r="U80" s="882"/>
    </row>
    <row r="81" spans="1:21" ht="45" x14ac:dyDescent="0.25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54</v>
      </c>
      <c r="O81" s="1458"/>
      <c r="P81" s="1458"/>
      <c r="Q81" s="1457"/>
      <c r="R81" s="1456"/>
      <c r="S81" s="1004"/>
      <c r="T81" s="882"/>
      <c r="U81" s="882"/>
    </row>
    <row r="82" spans="1:21" ht="45" x14ac:dyDescent="0.25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54</v>
      </c>
      <c r="O82" s="1458"/>
      <c r="P82" s="1458"/>
      <c r="Q82" s="1457"/>
      <c r="R82" s="1456"/>
      <c r="S82" s="1004"/>
      <c r="T82" s="882"/>
      <c r="U82" s="882"/>
    </row>
    <row r="83" spans="1:21" ht="45" x14ac:dyDescent="0.25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54</v>
      </c>
      <c r="O83" s="1458"/>
      <c r="P83" s="1458"/>
      <c r="Q83" s="1457"/>
      <c r="R83" s="1456"/>
      <c r="S83" s="1004"/>
      <c r="T83" s="882"/>
      <c r="U83" s="882"/>
    </row>
    <row r="84" spans="1:21" ht="45" x14ac:dyDescent="0.25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54</v>
      </c>
      <c r="O84" s="1458"/>
      <c r="P84" s="1458"/>
      <c r="Q84" s="1457"/>
      <c r="R84" s="1456"/>
      <c r="S84" s="1004"/>
      <c r="T84" s="882"/>
      <c r="U84" s="882"/>
    </row>
    <row r="85" spans="1:21" ht="30" x14ac:dyDescent="0.25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53</v>
      </c>
      <c r="O85" s="1458"/>
      <c r="P85" s="1458"/>
      <c r="Q85" s="1457"/>
      <c r="R85" s="1456"/>
      <c r="S85" s="1004"/>
      <c r="T85" s="882"/>
      <c r="U85" s="882"/>
    </row>
    <row r="86" spans="1:21" ht="30" x14ac:dyDescent="0.25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53</v>
      </c>
      <c r="O86" s="1458"/>
      <c r="P86" s="1458"/>
      <c r="Q86" s="1457"/>
      <c r="R86" s="1456"/>
      <c r="S86" s="1004"/>
      <c r="T86" s="882"/>
      <c r="U86" s="882"/>
    </row>
    <row r="87" spans="1:21" ht="30" x14ac:dyDescent="0.25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53</v>
      </c>
      <c r="O87" s="1458"/>
      <c r="P87" s="1458"/>
      <c r="Q87" s="1457"/>
      <c r="R87" s="1456"/>
      <c r="S87" s="1004"/>
      <c r="T87" s="882"/>
      <c r="U87" s="882"/>
    </row>
    <row r="88" spans="1:21" ht="30" x14ac:dyDescent="0.25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53</v>
      </c>
      <c r="O88" s="1458"/>
      <c r="P88" s="1458"/>
      <c r="Q88" s="1457"/>
      <c r="R88" s="1456"/>
      <c r="S88" s="1004"/>
      <c r="T88" s="882"/>
      <c r="U88" s="882"/>
    </row>
    <row r="89" spans="1:21" ht="30" x14ac:dyDescent="0.25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53</v>
      </c>
      <c r="O89" s="1458"/>
      <c r="P89" s="1458"/>
      <c r="Q89" s="1457"/>
      <c r="R89" s="1456"/>
      <c r="S89" s="1004"/>
      <c r="T89" s="882"/>
      <c r="U89" s="882"/>
    </row>
    <row r="90" spans="1:21" ht="30" x14ac:dyDescent="0.25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53</v>
      </c>
      <c r="O90" s="1458"/>
      <c r="P90" s="1458"/>
      <c r="Q90" s="1457"/>
      <c r="R90" s="1456"/>
      <c r="S90" s="1004"/>
      <c r="T90" s="882"/>
      <c r="U90" s="882"/>
    </row>
    <row r="91" spans="1:21" ht="30" x14ac:dyDescent="0.25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53</v>
      </c>
      <c r="O91" s="1458"/>
      <c r="P91" s="1458"/>
      <c r="Q91" s="1457"/>
      <c r="R91" s="1456"/>
      <c r="S91" s="1004"/>
      <c r="T91" s="882"/>
      <c r="U91" s="882"/>
    </row>
    <row r="92" spans="1:21" ht="30" x14ac:dyDescent="0.25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53</v>
      </c>
      <c r="O92" s="1458"/>
      <c r="P92" s="1458"/>
      <c r="Q92" s="1457"/>
      <c r="R92" s="1456"/>
      <c r="S92" s="1004"/>
      <c r="T92" s="882"/>
      <c r="U92" s="882"/>
    </row>
    <row r="93" spans="1:21" ht="30" x14ac:dyDescent="0.25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53</v>
      </c>
      <c r="O93" s="1458"/>
      <c r="P93" s="1458"/>
      <c r="Q93" s="1457"/>
      <c r="R93" s="1456"/>
      <c r="S93" s="1004"/>
      <c r="T93" s="882"/>
      <c r="U93" s="882"/>
    </row>
    <row r="94" spans="1:21" ht="30" x14ac:dyDescent="0.25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53</v>
      </c>
      <c r="O94" s="1458"/>
      <c r="P94" s="1458"/>
      <c r="Q94" s="1457"/>
      <c r="R94" s="1456"/>
      <c r="S94" s="1004"/>
      <c r="T94" s="882"/>
      <c r="U94" s="882"/>
    </row>
    <row r="95" spans="1:21" ht="30" x14ac:dyDescent="0.25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53</v>
      </c>
      <c r="O95" s="1458"/>
      <c r="P95" s="1458"/>
      <c r="Q95" s="1457"/>
      <c r="R95" s="1456"/>
      <c r="S95" s="1004"/>
      <c r="T95" s="882"/>
      <c r="U95" s="882"/>
    </row>
    <row r="96" spans="1:21" ht="30" x14ac:dyDescent="0.25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53</v>
      </c>
      <c r="O96" s="1458"/>
      <c r="P96" s="1458"/>
      <c r="Q96" s="1457"/>
      <c r="R96" s="1456"/>
      <c r="S96" s="1004"/>
      <c r="T96" s="882"/>
      <c r="U96" s="882"/>
    </row>
    <row r="97" spans="1:21" ht="30" x14ac:dyDescent="0.25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53</v>
      </c>
      <c r="O97" s="1458"/>
      <c r="P97" s="1458"/>
      <c r="Q97" s="1457"/>
      <c r="R97" s="1456"/>
      <c r="S97" s="1004"/>
      <c r="T97" s="882"/>
      <c r="U97" s="882"/>
    </row>
    <row r="98" spans="1:21" ht="30" x14ac:dyDescent="0.25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53</v>
      </c>
      <c r="O98" s="1458"/>
      <c r="P98" s="1458"/>
      <c r="Q98" s="1457"/>
      <c r="R98" s="1456"/>
      <c r="S98" s="1004"/>
      <c r="T98" s="882"/>
      <c r="U98" s="882"/>
    </row>
    <row r="99" spans="1:21" ht="30" x14ac:dyDescent="0.25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53</v>
      </c>
      <c r="O99" s="1458"/>
      <c r="P99" s="1458"/>
      <c r="Q99" s="1457"/>
      <c r="R99" s="1456"/>
      <c r="S99" s="1004"/>
      <c r="T99" s="882"/>
      <c r="U99" s="882"/>
    </row>
    <row r="100" spans="1:21" ht="30" x14ac:dyDescent="0.25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53</v>
      </c>
      <c r="O100" s="1458"/>
      <c r="P100" s="1458"/>
      <c r="Q100" s="1457"/>
      <c r="R100" s="1456"/>
      <c r="S100" s="1004"/>
      <c r="T100" s="882"/>
      <c r="U100" s="882"/>
    </row>
    <row r="101" spans="1:21" ht="30" x14ac:dyDescent="0.25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53</v>
      </c>
      <c r="O101" s="1458"/>
      <c r="P101" s="1458"/>
      <c r="Q101" s="1457"/>
      <c r="R101" s="1456"/>
      <c r="S101" s="1004"/>
      <c r="T101" s="882"/>
      <c r="U101" s="882"/>
    </row>
    <row r="102" spans="1:21" ht="30" x14ac:dyDescent="0.25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55</v>
      </c>
      <c r="O102" s="1458"/>
      <c r="P102" s="1458"/>
      <c r="Q102" s="1457"/>
      <c r="R102" s="1456"/>
      <c r="S102" s="1004"/>
      <c r="T102" s="882"/>
      <c r="U102" s="882"/>
    </row>
    <row r="103" spans="1:21" ht="30" x14ac:dyDescent="0.25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55</v>
      </c>
      <c r="O103" s="1458"/>
      <c r="P103" s="1458"/>
      <c r="Q103" s="1457"/>
      <c r="R103" s="1456"/>
      <c r="S103" s="1004"/>
      <c r="T103" s="882"/>
      <c r="U103" s="882"/>
    </row>
    <row r="104" spans="1:21" ht="30" x14ac:dyDescent="0.25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53</v>
      </c>
      <c r="O104" s="1458"/>
      <c r="P104" s="1458"/>
      <c r="Q104" s="1457"/>
      <c r="R104" s="1456"/>
      <c r="S104" s="1004"/>
      <c r="T104" s="882"/>
      <c r="U104" s="882"/>
    </row>
    <row r="105" spans="1:21" ht="30" x14ac:dyDescent="0.25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53</v>
      </c>
      <c r="O105" s="1458"/>
      <c r="P105" s="1458"/>
      <c r="Q105" s="1457"/>
      <c r="R105" s="1456"/>
      <c r="S105" s="1004"/>
      <c r="T105" s="882"/>
      <c r="U105" s="882"/>
    </row>
    <row r="106" spans="1:21" ht="30" x14ac:dyDescent="0.25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53</v>
      </c>
      <c r="O106" s="1458"/>
      <c r="P106" s="1458"/>
      <c r="Q106" s="1457"/>
      <c r="R106" s="1456"/>
      <c r="S106" s="1004"/>
      <c r="T106" s="882"/>
      <c r="U106" s="882"/>
    </row>
    <row r="107" spans="1:21" ht="30" x14ac:dyDescent="0.25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53</v>
      </c>
      <c r="O107" s="1458"/>
      <c r="P107" s="1458"/>
      <c r="Q107" s="1457"/>
      <c r="R107" s="1456"/>
      <c r="S107" s="1004"/>
      <c r="T107" s="882"/>
      <c r="U107" s="882"/>
    </row>
    <row r="108" spans="1:21" ht="30" x14ac:dyDescent="0.25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53</v>
      </c>
      <c r="O108" s="1458"/>
      <c r="P108" s="1458"/>
      <c r="Q108" s="1457"/>
      <c r="R108" s="1456"/>
      <c r="S108" s="1004"/>
      <c r="T108" s="882"/>
      <c r="U108" s="882"/>
    </row>
    <row r="109" spans="1:21" ht="30" x14ac:dyDescent="0.25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53</v>
      </c>
      <c r="O109" s="1458"/>
      <c r="P109" s="1458"/>
      <c r="Q109" s="1457"/>
      <c r="R109" s="1456"/>
      <c r="S109" s="1004"/>
      <c r="T109" s="882"/>
      <c r="U109" s="882"/>
    </row>
    <row r="110" spans="1:21" ht="30" x14ac:dyDescent="0.25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53</v>
      </c>
      <c r="O110" s="1458"/>
      <c r="P110" s="1458"/>
      <c r="Q110" s="1457"/>
      <c r="R110" s="1456"/>
      <c r="S110" s="1004"/>
      <c r="T110" s="882"/>
      <c r="U110" s="882"/>
    </row>
    <row r="111" spans="1:21" ht="30" x14ac:dyDescent="0.25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53</v>
      </c>
      <c r="O111" s="1458"/>
      <c r="P111" s="1458"/>
      <c r="Q111" s="1457"/>
      <c r="R111" s="1456"/>
      <c r="S111" s="1004"/>
      <c r="T111" s="882"/>
      <c r="U111" s="882"/>
    </row>
    <row r="112" spans="1:21" ht="30" x14ac:dyDescent="0.25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53</v>
      </c>
      <c r="O112" s="1458"/>
      <c r="P112" s="1458"/>
      <c r="Q112" s="1457"/>
      <c r="R112" s="1456"/>
      <c r="S112" s="1004"/>
      <c r="T112" s="882"/>
      <c r="U112" s="882"/>
    </row>
    <row r="113" spans="1:21" ht="30" x14ac:dyDescent="0.25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53</v>
      </c>
      <c r="O113" s="1458"/>
      <c r="P113" s="1458"/>
      <c r="Q113" s="1457"/>
      <c r="R113" s="1456"/>
      <c r="S113" s="1004"/>
      <c r="T113" s="882"/>
      <c r="U113" s="882"/>
    </row>
    <row r="114" spans="1:21" ht="30" x14ac:dyDescent="0.25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53</v>
      </c>
      <c r="O114" s="1458"/>
      <c r="P114" s="1458"/>
      <c r="Q114" s="1457"/>
      <c r="R114" s="1456"/>
      <c r="S114" s="1004"/>
      <c r="T114" s="882"/>
      <c r="U114" s="882"/>
    </row>
    <row r="115" spans="1:21" ht="30" x14ac:dyDescent="0.25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53</v>
      </c>
      <c r="O115" s="1458"/>
      <c r="P115" s="1458"/>
      <c r="Q115" s="1457"/>
      <c r="R115" s="1456"/>
      <c r="S115" s="1004"/>
      <c r="T115" s="882"/>
      <c r="U115" s="882"/>
    </row>
    <row r="116" spans="1:21" ht="30" x14ac:dyDescent="0.25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53</v>
      </c>
      <c r="O116" s="1458"/>
      <c r="P116" s="1458"/>
      <c r="Q116" s="1457"/>
      <c r="R116" s="1456"/>
      <c r="S116" s="1004"/>
      <c r="T116" s="882"/>
      <c r="U116" s="882"/>
    </row>
    <row r="117" spans="1:21" ht="30" x14ac:dyDescent="0.25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53</v>
      </c>
      <c r="O117" s="1458"/>
      <c r="P117" s="1458"/>
      <c r="Q117" s="1457"/>
      <c r="R117" s="1456"/>
      <c r="S117" s="1004"/>
      <c r="T117" s="882"/>
      <c r="U117" s="882"/>
    </row>
    <row r="118" spans="1:21" ht="30" x14ac:dyDescent="0.25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53</v>
      </c>
      <c r="O118" s="1458"/>
      <c r="P118" s="1458"/>
      <c r="Q118" s="1457"/>
      <c r="R118" s="1456"/>
      <c r="S118" s="1004"/>
      <c r="T118" s="882"/>
      <c r="U118" s="882"/>
    </row>
    <row r="119" spans="1:21" ht="30" x14ac:dyDescent="0.25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53</v>
      </c>
      <c r="O119" s="1458"/>
      <c r="P119" s="1458"/>
      <c r="Q119" s="1457"/>
      <c r="R119" s="1456"/>
      <c r="S119" s="1004"/>
      <c r="T119" s="882"/>
      <c r="U119" s="882"/>
    </row>
    <row r="120" spans="1:21" ht="30" x14ac:dyDescent="0.25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53</v>
      </c>
      <c r="O120" s="1458"/>
      <c r="P120" s="1458"/>
      <c r="Q120" s="1457"/>
      <c r="R120" s="1456"/>
      <c r="S120" s="1004"/>
      <c r="T120" s="882"/>
      <c r="U120" s="882"/>
    </row>
    <row r="121" spans="1:21" ht="30" x14ac:dyDescent="0.25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53</v>
      </c>
      <c r="O121" s="1458"/>
      <c r="P121" s="1458"/>
      <c r="Q121" s="1457"/>
      <c r="R121" s="1456"/>
      <c r="S121" s="1004"/>
      <c r="T121" s="882"/>
      <c r="U121" s="882"/>
    </row>
    <row r="122" spans="1:21" ht="30" x14ac:dyDescent="0.25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53</v>
      </c>
      <c r="O122" s="1458"/>
      <c r="P122" s="1458"/>
      <c r="Q122" s="1457"/>
      <c r="R122" s="1456"/>
      <c r="S122" s="1004"/>
      <c r="T122" s="882"/>
      <c r="U122" s="882"/>
    </row>
    <row r="123" spans="1:21" ht="30" x14ac:dyDescent="0.25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53</v>
      </c>
      <c r="O123" s="1458"/>
      <c r="P123" s="1458"/>
      <c r="Q123" s="1457"/>
      <c r="R123" s="1456"/>
      <c r="S123" s="1004"/>
      <c r="T123" s="882"/>
      <c r="U123" s="882"/>
    </row>
    <row r="124" spans="1:21" ht="30" x14ac:dyDescent="0.25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53</v>
      </c>
      <c r="O124" s="1458"/>
      <c r="P124" s="1458"/>
      <c r="Q124" s="1457"/>
      <c r="R124" s="1456"/>
      <c r="S124" s="1004"/>
      <c r="T124" s="882"/>
      <c r="U124" s="882"/>
    </row>
    <row r="125" spans="1:21" ht="30" x14ac:dyDescent="0.25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53</v>
      </c>
      <c r="O125" s="1458"/>
      <c r="P125" s="1458"/>
      <c r="Q125" s="1457"/>
      <c r="R125" s="1456"/>
      <c r="S125" s="1004"/>
      <c r="T125" s="882"/>
      <c r="U125" s="882"/>
    </row>
    <row r="126" spans="1:21" ht="30" x14ac:dyDescent="0.25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53</v>
      </c>
      <c r="O126" s="1458"/>
      <c r="P126" s="1458"/>
      <c r="Q126" s="1457"/>
      <c r="R126" s="1456"/>
      <c r="S126" s="1004"/>
      <c r="T126" s="882"/>
      <c r="U126" s="882"/>
    </row>
    <row r="127" spans="1:21" ht="30" x14ac:dyDescent="0.25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53</v>
      </c>
      <c r="O127" s="1458"/>
      <c r="P127" s="1458"/>
      <c r="Q127" s="1457"/>
      <c r="R127" s="1456"/>
      <c r="S127" s="1004"/>
      <c r="T127" s="882"/>
      <c r="U127" s="882"/>
    </row>
    <row r="128" spans="1:21" ht="30" x14ac:dyDescent="0.25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53</v>
      </c>
      <c r="O128" s="1458"/>
      <c r="P128" s="1458"/>
      <c r="Q128" s="1457"/>
      <c r="R128" s="1456"/>
      <c r="S128" s="1004"/>
      <c r="T128" s="882"/>
      <c r="U128" s="882"/>
    </row>
    <row r="129" spans="1:21" ht="30" x14ac:dyDescent="0.25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53</v>
      </c>
      <c r="O129" s="1458"/>
      <c r="P129" s="1458"/>
      <c r="Q129" s="1457"/>
      <c r="R129" s="1456"/>
      <c r="S129" s="1004"/>
      <c r="T129" s="882"/>
      <c r="U129" s="882"/>
    </row>
    <row r="130" spans="1:21" ht="30" x14ac:dyDescent="0.25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53</v>
      </c>
      <c r="O130" s="1458"/>
      <c r="P130" s="1458"/>
      <c r="Q130" s="1457"/>
      <c r="R130" s="1456"/>
      <c r="S130" s="1004"/>
      <c r="T130" s="882"/>
      <c r="U130" s="882"/>
    </row>
    <row r="131" spans="1:21" ht="30" x14ac:dyDescent="0.25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53</v>
      </c>
      <c r="O131" s="1458"/>
      <c r="P131" s="1458"/>
      <c r="Q131" s="1457"/>
      <c r="R131" s="1456"/>
      <c r="S131" s="1004"/>
      <c r="T131" s="882"/>
      <c r="U131" s="882"/>
    </row>
    <row r="132" spans="1:21" ht="30" x14ac:dyDescent="0.25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53</v>
      </c>
      <c r="O132" s="1458"/>
      <c r="P132" s="1458"/>
      <c r="Q132" s="1457"/>
      <c r="R132" s="1456"/>
      <c r="S132" s="1004"/>
      <c r="T132" s="882"/>
      <c r="U132" s="882"/>
    </row>
    <row r="133" spans="1:21" ht="30" x14ac:dyDescent="0.25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53</v>
      </c>
      <c r="O133" s="1458"/>
      <c r="P133" s="1458"/>
      <c r="Q133" s="1457"/>
      <c r="R133" s="1456"/>
      <c r="S133" s="1004"/>
      <c r="T133" s="882"/>
      <c r="U133" s="882"/>
    </row>
    <row r="134" spans="1:21" ht="30" x14ac:dyDescent="0.25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53</v>
      </c>
      <c r="O134" s="1458"/>
      <c r="P134" s="1458"/>
      <c r="Q134" s="1457"/>
      <c r="R134" s="1456"/>
      <c r="S134" s="1004"/>
      <c r="T134" s="882"/>
      <c r="U134" s="882"/>
    </row>
    <row r="135" spans="1:21" ht="30" x14ac:dyDescent="0.25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53</v>
      </c>
      <c r="O135" s="1458"/>
      <c r="P135" s="1458"/>
      <c r="Q135" s="1457"/>
      <c r="R135" s="1456"/>
      <c r="S135" s="1004"/>
      <c r="T135" s="882"/>
      <c r="U135" s="882"/>
    </row>
    <row r="136" spans="1:21" ht="30" x14ac:dyDescent="0.25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53</v>
      </c>
      <c r="O136" s="1458"/>
      <c r="P136" s="1458"/>
      <c r="Q136" s="1457"/>
      <c r="R136" s="1456"/>
      <c r="S136" s="1004"/>
      <c r="T136" s="882"/>
      <c r="U136" s="882"/>
    </row>
    <row r="137" spans="1:21" ht="30" x14ac:dyDescent="0.25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53</v>
      </c>
      <c r="O137" s="1458"/>
      <c r="P137" s="1458"/>
      <c r="Q137" s="1457"/>
      <c r="R137" s="1456"/>
      <c r="S137" s="1004"/>
      <c r="T137" s="882"/>
      <c r="U137" s="882"/>
    </row>
    <row r="138" spans="1:21" ht="30" x14ac:dyDescent="0.25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53</v>
      </c>
      <c r="O138" s="1458"/>
      <c r="P138" s="1458"/>
      <c r="Q138" s="1457"/>
      <c r="R138" s="1456"/>
      <c r="S138" s="1004"/>
      <c r="T138" s="882"/>
      <c r="U138" s="882"/>
    </row>
    <row r="139" spans="1:21" ht="30" x14ac:dyDescent="0.25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53</v>
      </c>
      <c r="O139" s="1458"/>
      <c r="P139" s="1458"/>
      <c r="Q139" s="1457"/>
      <c r="R139" s="1456"/>
      <c r="S139" s="1004"/>
      <c r="T139" s="882"/>
      <c r="U139" s="882"/>
    </row>
    <row r="140" spans="1:21" ht="30" x14ac:dyDescent="0.25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53</v>
      </c>
      <c r="O140" s="1458"/>
      <c r="P140" s="1458"/>
      <c r="Q140" s="1457"/>
      <c r="R140" s="1456"/>
      <c r="S140" s="1004"/>
      <c r="T140" s="882"/>
      <c r="U140" s="882"/>
    </row>
    <row r="141" spans="1:21" ht="30" x14ac:dyDescent="0.25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53</v>
      </c>
      <c r="O141" s="1458"/>
      <c r="P141" s="1458"/>
      <c r="Q141" s="1457"/>
      <c r="R141" s="1456"/>
      <c r="S141" s="1004"/>
      <c r="T141" s="882"/>
      <c r="U141" s="882"/>
    </row>
    <row r="142" spans="1:21" ht="30" x14ac:dyDescent="0.25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53</v>
      </c>
      <c r="O142" s="1458"/>
      <c r="P142" s="1458"/>
      <c r="Q142" s="1457"/>
      <c r="R142" s="1456"/>
      <c r="S142" s="1004"/>
      <c r="T142" s="882"/>
      <c r="U142" s="882"/>
    </row>
    <row r="143" spans="1:21" ht="30" x14ac:dyDescent="0.25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53</v>
      </c>
      <c r="O143" s="1458"/>
      <c r="P143" s="1458"/>
      <c r="Q143" s="1457"/>
      <c r="R143" s="1456"/>
      <c r="S143" s="1004"/>
      <c r="T143" s="882"/>
      <c r="U143" s="882"/>
    </row>
    <row r="144" spans="1:21" ht="30" x14ac:dyDescent="0.25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53</v>
      </c>
      <c r="O144" s="1458"/>
      <c r="P144" s="1458"/>
      <c r="Q144" s="1457"/>
      <c r="R144" s="1456"/>
      <c r="S144" s="1004"/>
      <c r="T144" s="882"/>
      <c r="U144" s="882"/>
    </row>
    <row r="145" spans="1:21" ht="30" x14ac:dyDescent="0.25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53</v>
      </c>
      <c r="O145" s="1458"/>
      <c r="P145" s="1458"/>
      <c r="Q145" s="1457"/>
      <c r="R145" s="1456"/>
      <c r="S145" s="1004"/>
      <c r="T145" s="882"/>
      <c r="U145" s="882"/>
    </row>
    <row r="146" spans="1:21" ht="30" x14ac:dyDescent="0.25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53</v>
      </c>
      <c r="O146" s="1458"/>
      <c r="P146" s="1458"/>
      <c r="Q146" s="1457"/>
      <c r="R146" s="1456"/>
      <c r="S146" s="1004"/>
      <c r="T146" s="882"/>
      <c r="U146" s="882"/>
    </row>
    <row r="147" spans="1:21" ht="30" x14ac:dyDescent="0.25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53</v>
      </c>
      <c r="O147" s="1458"/>
      <c r="P147" s="1458"/>
      <c r="Q147" s="1457"/>
      <c r="R147" s="1456"/>
      <c r="S147" s="1004"/>
      <c r="T147" s="882"/>
      <c r="U147" s="882"/>
    </row>
    <row r="148" spans="1:21" ht="30" x14ac:dyDescent="0.25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53</v>
      </c>
      <c r="O148" s="1458"/>
      <c r="P148" s="1458"/>
      <c r="Q148" s="1457"/>
      <c r="R148" s="1456"/>
      <c r="S148" s="1004"/>
      <c r="T148" s="882"/>
      <c r="U148" s="882"/>
    </row>
    <row r="149" spans="1:21" ht="30" x14ac:dyDescent="0.25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53</v>
      </c>
      <c r="O149" s="1458"/>
      <c r="P149" s="1458"/>
      <c r="Q149" s="1457"/>
      <c r="R149" s="1456"/>
      <c r="S149" s="1004"/>
      <c r="T149" s="882"/>
      <c r="U149" s="882"/>
    </row>
    <row r="150" spans="1:21" ht="30" x14ac:dyDescent="0.25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53</v>
      </c>
      <c r="O150" s="1458"/>
      <c r="P150" s="1458"/>
      <c r="Q150" s="1457"/>
      <c r="R150" s="1456"/>
      <c r="S150" s="1004"/>
      <c r="T150" s="882"/>
      <c r="U150" s="882"/>
    </row>
    <row r="151" spans="1:21" ht="30" x14ac:dyDescent="0.25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53</v>
      </c>
      <c r="O151" s="1458"/>
      <c r="P151" s="1458"/>
      <c r="Q151" s="1457"/>
      <c r="R151" s="1456"/>
      <c r="S151" s="1004"/>
      <c r="T151" s="882"/>
      <c r="U151" s="882"/>
    </row>
    <row r="152" spans="1:21" ht="30" x14ac:dyDescent="0.25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53</v>
      </c>
      <c r="O152" s="1458"/>
      <c r="P152" s="1458"/>
      <c r="Q152" s="1457"/>
      <c r="R152" s="1456"/>
      <c r="S152" s="1004"/>
      <c r="T152" s="882"/>
      <c r="U152" s="882"/>
    </row>
    <row r="153" spans="1:21" ht="30" x14ac:dyDescent="0.25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53</v>
      </c>
      <c r="O153" s="1458"/>
      <c r="P153" s="1458"/>
      <c r="Q153" s="1457"/>
      <c r="R153" s="1456"/>
      <c r="S153" s="1004"/>
      <c r="T153" s="882"/>
      <c r="U153" s="882"/>
    </row>
    <row r="154" spans="1:21" ht="30" x14ac:dyDescent="0.25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53</v>
      </c>
      <c r="O154" s="1458"/>
      <c r="P154" s="1458"/>
      <c r="Q154" s="1457"/>
      <c r="R154" s="1456"/>
      <c r="S154" s="1004"/>
      <c r="T154" s="882"/>
      <c r="U154" s="882"/>
    </row>
    <row r="155" spans="1:21" ht="30" x14ac:dyDescent="0.25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53</v>
      </c>
      <c r="O155" s="1458"/>
      <c r="P155" s="1458"/>
      <c r="Q155" s="1457"/>
      <c r="R155" s="1456"/>
      <c r="S155" s="1004"/>
      <c r="T155" s="882"/>
      <c r="U155" s="882"/>
    </row>
    <row r="156" spans="1:21" ht="30" x14ac:dyDescent="0.25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53</v>
      </c>
      <c r="O156" s="1458"/>
      <c r="P156" s="1458"/>
      <c r="Q156" s="1457"/>
      <c r="R156" s="1456"/>
      <c r="S156" s="1004"/>
      <c r="T156" s="882"/>
      <c r="U156" s="882"/>
    </row>
    <row r="157" spans="1:21" ht="30" x14ac:dyDescent="0.25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53</v>
      </c>
      <c r="O157" s="1458"/>
      <c r="P157" s="1458"/>
      <c r="Q157" s="1457"/>
      <c r="R157" s="1456"/>
      <c r="S157" s="1004"/>
      <c r="T157" s="882"/>
      <c r="U157" s="882"/>
    </row>
    <row r="158" spans="1:21" ht="30" x14ac:dyDescent="0.25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53</v>
      </c>
      <c r="O158" s="1458"/>
      <c r="P158" s="1458"/>
      <c r="Q158" s="1457"/>
      <c r="R158" s="1456"/>
      <c r="S158" s="1004"/>
      <c r="T158" s="882"/>
      <c r="U158" s="882"/>
    </row>
    <row r="159" spans="1:21" ht="30" x14ac:dyDescent="0.25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53</v>
      </c>
      <c r="O159" s="1458"/>
      <c r="P159" s="1458"/>
      <c r="Q159" s="1457"/>
      <c r="R159" s="1456"/>
      <c r="S159" s="1004"/>
      <c r="T159" s="882"/>
      <c r="U159" s="882"/>
    </row>
    <row r="160" spans="1:21" ht="30" x14ac:dyDescent="0.25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53</v>
      </c>
      <c r="O160" s="1458"/>
      <c r="P160" s="1458"/>
      <c r="Q160" s="1457"/>
      <c r="R160" s="1456"/>
      <c r="S160" s="1004"/>
      <c r="T160" s="882"/>
      <c r="U160" s="882"/>
    </row>
    <row r="161" spans="1:21" ht="30" x14ac:dyDescent="0.25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53</v>
      </c>
      <c r="O161" s="1458"/>
      <c r="P161" s="1458"/>
      <c r="Q161" s="1457"/>
      <c r="R161" s="1456"/>
      <c r="S161" s="1004"/>
      <c r="T161" s="882"/>
      <c r="U161" s="882"/>
    </row>
    <row r="162" spans="1:21" ht="30" x14ac:dyDescent="0.25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53</v>
      </c>
      <c r="O162" s="1458"/>
      <c r="P162" s="1458"/>
      <c r="Q162" s="1457"/>
      <c r="R162" s="1456"/>
      <c r="S162" s="1004"/>
      <c r="T162" s="882"/>
      <c r="U162" s="882"/>
    </row>
    <row r="163" spans="1:21" ht="30" x14ac:dyDescent="0.25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53</v>
      </c>
      <c r="O163" s="1458"/>
      <c r="P163" s="1458"/>
      <c r="Q163" s="1457"/>
      <c r="R163" s="1456"/>
      <c r="S163" s="1004"/>
      <c r="T163" s="882"/>
      <c r="U163" s="882"/>
    </row>
    <row r="164" spans="1:21" ht="30" x14ac:dyDescent="0.25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53</v>
      </c>
      <c r="O164" s="1458"/>
      <c r="P164" s="1458"/>
      <c r="Q164" s="1457"/>
      <c r="R164" s="1456"/>
      <c r="S164" s="1004"/>
      <c r="T164" s="882"/>
      <c r="U164" s="882"/>
    </row>
    <row r="165" spans="1:21" ht="30" x14ac:dyDescent="0.25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55</v>
      </c>
      <c r="O165" s="1458"/>
      <c r="P165" s="1458"/>
      <c r="Q165" s="1457"/>
      <c r="R165" s="1456"/>
      <c r="S165" s="1004"/>
      <c r="T165" s="882"/>
      <c r="U165" s="882"/>
    </row>
    <row r="166" spans="1:21" ht="30" x14ac:dyDescent="0.25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55</v>
      </c>
      <c r="O166" s="1458"/>
      <c r="P166" s="1458"/>
      <c r="Q166" s="1457"/>
      <c r="R166" s="1456"/>
      <c r="S166" s="1004"/>
      <c r="T166" s="882"/>
      <c r="U166" s="882"/>
    </row>
    <row r="167" spans="1:21" ht="30" x14ac:dyDescent="0.25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53</v>
      </c>
      <c r="O167" s="1458"/>
      <c r="P167" s="1458"/>
      <c r="Q167" s="1457"/>
      <c r="R167" s="1456"/>
      <c r="S167" s="1004"/>
      <c r="T167" s="882"/>
      <c r="U167" s="882"/>
    </row>
    <row r="168" spans="1:21" ht="30" x14ac:dyDescent="0.25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53</v>
      </c>
      <c r="O168" s="1458"/>
      <c r="P168" s="1458"/>
      <c r="Q168" s="1457"/>
      <c r="R168" s="1456"/>
      <c r="S168" s="1004"/>
      <c r="T168" s="882"/>
      <c r="U168" s="882"/>
    </row>
    <row r="169" spans="1:21" ht="30" x14ac:dyDescent="0.25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53</v>
      </c>
      <c r="O169" s="1458"/>
      <c r="P169" s="1458"/>
      <c r="Q169" s="1457"/>
      <c r="R169" s="1456"/>
      <c r="S169" s="1004"/>
      <c r="T169" s="882"/>
      <c r="U169" s="882"/>
    </row>
    <row r="170" spans="1:21" ht="30" x14ac:dyDescent="0.25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53</v>
      </c>
      <c r="O170" s="1458"/>
      <c r="P170" s="1458"/>
      <c r="Q170" s="1457"/>
      <c r="R170" s="1456"/>
      <c r="S170" s="1004"/>
      <c r="T170" s="882"/>
      <c r="U170" s="882"/>
    </row>
    <row r="171" spans="1:21" ht="30" x14ac:dyDescent="0.25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53</v>
      </c>
      <c r="O171" s="1458"/>
      <c r="P171" s="1458"/>
      <c r="Q171" s="1457"/>
      <c r="R171" s="1456"/>
      <c r="S171" s="1004"/>
      <c r="T171" s="882"/>
      <c r="U171" s="882"/>
    </row>
    <row r="172" spans="1:21" ht="30" x14ac:dyDescent="0.25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53</v>
      </c>
      <c r="O172" s="1458"/>
      <c r="P172" s="1458"/>
      <c r="Q172" s="1457"/>
      <c r="R172" s="1456"/>
      <c r="S172" s="1004"/>
      <c r="T172" s="882"/>
      <c r="U172" s="882"/>
    </row>
    <row r="173" spans="1:21" ht="30" x14ac:dyDescent="0.25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53</v>
      </c>
      <c r="O173" s="1458"/>
      <c r="P173" s="1458"/>
      <c r="Q173" s="1457"/>
      <c r="R173" s="1456"/>
      <c r="S173" s="1004"/>
      <c r="T173" s="882"/>
      <c r="U173" s="882"/>
    </row>
    <row r="174" spans="1:21" ht="30" x14ac:dyDescent="0.25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53</v>
      </c>
      <c r="O174" s="1458"/>
      <c r="P174" s="1458"/>
      <c r="Q174" s="1457"/>
      <c r="R174" s="1456"/>
      <c r="S174" s="1004"/>
      <c r="T174" s="882"/>
      <c r="U174" s="882"/>
    </row>
    <row r="175" spans="1:21" ht="30" x14ac:dyDescent="0.25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53</v>
      </c>
      <c r="O175" s="1458"/>
      <c r="P175" s="1458"/>
      <c r="Q175" s="1457"/>
      <c r="R175" s="1456"/>
      <c r="S175" s="1004"/>
      <c r="T175" s="882"/>
      <c r="U175" s="882"/>
    </row>
    <row r="176" spans="1:21" ht="30" x14ac:dyDescent="0.25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53</v>
      </c>
      <c r="O176" s="1458"/>
      <c r="P176" s="1458"/>
      <c r="Q176" s="1457"/>
      <c r="R176" s="1456"/>
      <c r="S176" s="1004"/>
      <c r="T176" s="882"/>
      <c r="U176" s="882"/>
    </row>
    <row r="177" spans="1:21" ht="30" x14ac:dyDescent="0.25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53</v>
      </c>
      <c r="O177" s="1458"/>
      <c r="P177" s="1458"/>
      <c r="Q177" s="1457"/>
      <c r="R177" s="1456"/>
      <c r="S177" s="1004"/>
      <c r="T177" s="882"/>
      <c r="U177" s="882"/>
    </row>
    <row r="178" spans="1:21" ht="30" x14ac:dyDescent="0.25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53</v>
      </c>
      <c r="O178" s="1458"/>
      <c r="P178" s="1458"/>
      <c r="Q178" s="1457"/>
      <c r="R178" s="1456"/>
      <c r="S178" s="1004"/>
      <c r="T178" s="882"/>
      <c r="U178" s="882"/>
    </row>
    <row r="179" spans="1:21" ht="30" x14ac:dyDescent="0.25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53</v>
      </c>
      <c r="O179" s="1458"/>
      <c r="P179" s="1458"/>
      <c r="Q179" s="1457"/>
      <c r="R179" s="1456"/>
      <c r="S179" s="1004"/>
      <c r="T179" s="882"/>
      <c r="U179" s="882"/>
    </row>
    <row r="180" spans="1:21" ht="30" x14ac:dyDescent="0.25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53</v>
      </c>
      <c r="O180" s="1458"/>
      <c r="P180" s="1458"/>
      <c r="Q180" s="1457"/>
      <c r="R180" s="1456"/>
      <c r="S180" s="1004"/>
      <c r="T180" s="882"/>
      <c r="U180" s="882"/>
    </row>
    <row r="181" spans="1:21" ht="30" x14ac:dyDescent="0.25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55</v>
      </c>
      <c r="O181" s="1458"/>
      <c r="P181" s="1458"/>
      <c r="Q181" s="1457"/>
      <c r="R181" s="1456"/>
      <c r="S181" s="1004"/>
      <c r="T181" s="882"/>
      <c r="U181" s="882"/>
    </row>
    <row r="182" spans="1:21" ht="30" x14ac:dyDescent="0.25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55</v>
      </c>
      <c r="O182" s="1458"/>
      <c r="P182" s="1458"/>
      <c r="Q182" s="1457"/>
      <c r="R182" s="1456"/>
      <c r="S182" s="1004"/>
      <c r="T182" s="882"/>
      <c r="U182" s="882"/>
    </row>
    <row r="183" spans="1:21" ht="30" x14ac:dyDescent="0.25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53</v>
      </c>
      <c r="O183" s="1458"/>
      <c r="P183" s="1458"/>
      <c r="Q183" s="1457"/>
      <c r="R183" s="1456"/>
      <c r="S183" s="1004"/>
      <c r="T183" s="882"/>
      <c r="U183" s="882"/>
    </row>
    <row r="184" spans="1:21" ht="30" x14ac:dyDescent="0.25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53</v>
      </c>
      <c r="O184" s="1458"/>
      <c r="P184" s="1458"/>
      <c r="Q184" s="1457"/>
      <c r="R184" s="1456"/>
      <c r="S184" s="1004"/>
      <c r="T184" s="882"/>
      <c r="U184" s="882"/>
    </row>
    <row r="185" spans="1:21" ht="30" x14ac:dyDescent="0.25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53</v>
      </c>
      <c r="O185" s="1458"/>
      <c r="P185" s="1458"/>
      <c r="Q185" s="1457"/>
      <c r="R185" s="1456"/>
      <c r="S185" s="1004"/>
      <c r="T185" s="882"/>
      <c r="U185" s="882"/>
    </row>
    <row r="186" spans="1:21" ht="30" x14ac:dyDescent="0.25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53</v>
      </c>
      <c r="O186" s="1458"/>
      <c r="P186" s="1458"/>
      <c r="Q186" s="1457"/>
      <c r="R186" s="1456"/>
      <c r="S186" s="1004"/>
      <c r="T186" s="882"/>
      <c r="U186" s="882"/>
    </row>
    <row r="187" spans="1:21" ht="30" x14ac:dyDescent="0.25">
      <c r="A187">
        <v>165</v>
      </c>
      <c r="B187" s="1461" t="s">
        <v>3032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53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0" x14ac:dyDescent="0.25">
      <c r="A188">
        <v>166</v>
      </c>
      <c r="B188" s="1461" t="s">
        <v>3032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53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0" x14ac:dyDescent="0.25">
      <c r="A189">
        <v>167</v>
      </c>
      <c r="B189" s="1461" t="s">
        <v>3032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53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0" x14ac:dyDescent="0.25">
      <c r="A190">
        <v>168</v>
      </c>
      <c r="B190" s="1461" t="s">
        <v>3032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53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0" x14ac:dyDescent="0.25">
      <c r="A191">
        <v>169</v>
      </c>
      <c r="B191" s="1461" t="s">
        <v>3032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53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0" x14ac:dyDescent="0.25">
      <c r="A192">
        <v>170</v>
      </c>
      <c r="B192" s="1461" t="s">
        <v>3032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53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0" x14ac:dyDescent="0.25">
      <c r="A193">
        <v>171</v>
      </c>
      <c r="B193" s="1461" t="s">
        <v>3032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53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0" x14ac:dyDescent="0.25">
      <c r="A194">
        <v>172</v>
      </c>
      <c r="B194" s="1461" t="s">
        <v>3032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53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0" x14ac:dyDescent="0.25">
      <c r="A195">
        <v>173</v>
      </c>
      <c r="B195" s="1461" t="s">
        <v>3032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53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0" x14ac:dyDescent="0.25">
      <c r="A196">
        <v>174</v>
      </c>
      <c r="B196" s="1461" t="s">
        <v>3032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53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0" x14ac:dyDescent="0.25">
      <c r="A197">
        <v>175</v>
      </c>
      <c r="B197" s="1461" t="s">
        <v>3032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53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0" x14ac:dyDescent="0.25">
      <c r="A198">
        <v>176</v>
      </c>
      <c r="B198" s="1461" t="s">
        <v>3032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53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0" x14ac:dyDescent="0.25">
      <c r="A199">
        <v>177</v>
      </c>
      <c r="B199" s="1461" t="s">
        <v>3032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53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0" x14ac:dyDescent="0.25">
      <c r="A200">
        <v>178</v>
      </c>
      <c r="B200" s="1461" t="s">
        <v>3032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53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0" x14ac:dyDescent="0.25">
      <c r="A201">
        <v>179</v>
      </c>
      <c r="B201" s="1461" t="s">
        <v>3032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53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0" x14ac:dyDescent="0.25">
      <c r="A202">
        <v>180</v>
      </c>
      <c r="B202" s="1461" t="s">
        <v>3032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53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0" x14ac:dyDescent="0.25">
      <c r="A203">
        <v>181</v>
      </c>
      <c r="B203" s="1461" t="s">
        <v>3032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53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0" x14ac:dyDescent="0.25">
      <c r="A204">
        <v>182</v>
      </c>
      <c r="B204" s="1461" t="s">
        <v>3032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53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0" x14ac:dyDescent="0.25">
      <c r="A205">
        <v>183</v>
      </c>
      <c r="B205" s="1461" t="s">
        <v>3032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53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0" x14ac:dyDescent="0.25">
      <c r="A206">
        <v>184</v>
      </c>
      <c r="B206" s="1461" t="s">
        <v>3032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53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0" x14ac:dyDescent="0.25">
      <c r="A207">
        <v>185</v>
      </c>
      <c r="B207" s="1461" t="s">
        <v>3032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53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0" x14ac:dyDescent="0.25">
      <c r="A208">
        <v>186</v>
      </c>
      <c r="B208" s="1461" t="s">
        <v>3032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53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0" x14ac:dyDescent="0.25">
      <c r="A209">
        <v>187</v>
      </c>
      <c r="B209" s="1461" t="s">
        <v>3032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53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0" x14ac:dyDescent="0.25">
      <c r="A210">
        <v>188</v>
      </c>
      <c r="B210" s="1461" t="s">
        <v>3032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53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0" x14ac:dyDescent="0.25">
      <c r="A211">
        <v>189</v>
      </c>
      <c r="B211" s="1461" t="s">
        <v>3032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53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0" x14ac:dyDescent="0.25">
      <c r="A212">
        <v>190</v>
      </c>
      <c r="B212" s="1461" t="s">
        <v>3032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53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0" x14ac:dyDescent="0.25">
      <c r="A213">
        <v>191</v>
      </c>
      <c r="B213" s="1461" t="s">
        <v>3032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53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0" x14ac:dyDescent="0.25">
      <c r="A214">
        <v>192</v>
      </c>
      <c r="B214" s="1461" t="s">
        <v>3032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53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0" x14ac:dyDescent="0.25">
      <c r="A215">
        <v>193</v>
      </c>
      <c r="B215" s="1461" t="s">
        <v>3032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53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0" x14ac:dyDescent="0.25">
      <c r="A216">
        <v>194</v>
      </c>
      <c r="B216" s="1461" t="s">
        <v>3032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53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0" x14ac:dyDescent="0.25">
      <c r="A217">
        <v>195</v>
      </c>
      <c r="B217" s="1461" t="s">
        <v>3032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53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0" x14ac:dyDescent="0.25">
      <c r="A218">
        <v>196</v>
      </c>
      <c r="B218" s="1461" t="s">
        <v>3032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53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0" x14ac:dyDescent="0.25">
      <c r="A219">
        <v>197</v>
      </c>
      <c r="B219" s="1461" t="s">
        <v>3032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53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0" x14ac:dyDescent="0.25">
      <c r="A220">
        <v>198</v>
      </c>
      <c r="B220" s="1461" t="s">
        <v>3032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53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0" x14ac:dyDescent="0.25">
      <c r="A221">
        <v>199</v>
      </c>
      <c r="B221" s="1461" t="s">
        <v>3032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53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0" x14ac:dyDescent="0.25">
      <c r="A222">
        <v>200</v>
      </c>
      <c r="B222" s="1461" t="s">
        <v>3032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53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0" x14ac:dyDescent="0.25">
      <c r="A223">
        <v>201</v>
      </c>
      <c r="B223" s="1461" t="s">
        <v>3032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53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0" x14ac:dyDescent="0.25">
      <c r="A224">
        <v>202</v>
      </c>
      <c r="B224" s="1461" t="s">
        <v>3032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53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0" x14ac:dyDescent="0.25">
      <c r="A225">
        <v>203</v>
      </c>
      <c r="B225" s="1461" t="s">
        <v>3032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53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0" x14ac:dyDescent="0.25">
      <c r="A226">
        <v>204</v>
      </c>
      <c r="B226" s="1461" t="s">
        <v>3032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53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0" x14ac:dyDescent="0.25">
      <c r="A227">
        <v>205</v>
      </c>
      <c r="B227" s="1461" t="s">
        <v>3032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53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0" x14ac:dyDescent="0.25">
      <c r="A228">
        <v>206</v>
      </c>
      <c r="B228" s="1461" t="s">
        <v>3032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53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0" x14ac:dyDescent="0.25">
      <c r="A229">
        <v>207</v>
      </c>
      <c r="B229" s="1461" t="s">
        <v>3032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53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0" x14ac:dyDescent="0.25">
      <c r="A230">
        <v>208</v>
      </c>
      <c r="B230" s="1461" t="s">
        <v>3032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53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0" x14ac:dyDescent="0.25">
      <c r="A231">
        <v>209</v>
      </c>
      <c r="B231" s="1461" t="s">
        <v>3032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53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0" x14ac:dyDescent="0.25">
      <c r="A232">
        <v>210</v>
      </c>
      <c r="B232" s="1461" t="s">
        <v>3032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53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0" x14ac:dyDescent="0.25">
      <c r="A233">
        <v>211</v>
      </c>
      <c r="B233" s="1461" t="s">
        <v>3032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53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0" x14ac:dyDescent="0.25">
      <c r="A234">
        <v>212</v>
      </c>
      <c r="B234" s="1461" t="s">
        <v>3032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53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0" x14ac:dyDescent="0.25">
      <c r="A235">
        <v>213</v>
      </c>
      <c r="B235" s="1461" t="s">
        <v>3032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53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0" x14ac:dyDescent="0.25">
      <c r="A236">
        <v>214</v>
      </c>
      <c r="B236" s="1461" t="s">
        <v>3032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53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0" x14ac:dyDescent="0.25">
      <c r="A237">
        <v>215</v>
      </c>
      <c r="B237" s="1461" t="s">
        <v>3032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53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0" x14ac:dyDescent="0.25">
      <c r="A238">
        <v>216</v>
      </c>
      <c r="B238" s="1461" t="s">
        <v>3032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53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0" x14ac:dyDescent="0.25">
      <c r="A239">
        <v>217</v>
      </c>
      <c r="B239" s="1461" t="s">
        <v>3032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53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0" x14ac:dyDescent="0.25">
      <c r="A240">
        <v>218</v>
      </c>
      <c r="B240" s="1461" t="s">
        <v>3032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53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0" x14ac:dyDescent="0.25">
      <c r="A241">
        <v>219</v>
      </c>
      <c r="B241" s="1461" t="s">
        <v>3032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53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0" x14ac:dyDescent="0.25">
      <c r="A242">
        <v>220</v>
      </c>
      <c r="B242" s="1461" t="s">
        <v>3032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53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0" x14ac:dyDescent="0.25">
      <c r="A243">
        <v>221</v>
      </c>
      <c r="B243" s="1461" t="s">
        <v>3032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53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0" x14ac:dyDescent="0.25">
      <c r="A244">
        <v>222</v>
      </c>
      <c r="B244" s="1461" t="s">
        <v>3032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53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0" x14ac:dyDescent="0.25">
      <c r="A245">
        <v>223</v>
      </c>
      <c r="B245" s="1461" t="s">
        <v>3032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53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0" x14ac:dyDescent="0.25">
      <c r="A246">
        <v>224</v>
      </c>
      <c r="B246" s="1461" t="s">
        <v>3032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53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0" x14ac:dyDescent="0.25">
      <c r="A247">
        <v>225</v>
      </c>
      <c r="B247" s="1461" t="s">
        <v>3032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53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0" x14ac:dyDescent="0.25">
      <c r="A248">
        <v>226</v>
      </c>
      <c r="B248" s="1461" t="s">
        <v>3032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53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0" x14ac:dyDescent="0.25">
      <c r="A249">
        <v>227</v>
      </c>
      <c r="B249" s="1461" t="s">
        <v>3032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53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0" x14ac:dyDescent="0.25">
      <c r="A250">
        <v>228</v>
      </c>
      <c r="B250" s="1461" t="s">
        <v>3032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53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0" x14ac:dyDescent="0.25">
      <c r="A251">
        <v>229</v>
      </c>
      <c r="B251" s="1461" t="s">
        <v>3032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53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0" x14ac:dyDescent="0.25">
      <c r="A252">
        <v>230</v>
      </c>
      <c r="B252" s="1461" t="s">
        <v>3032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53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0" x14ac:dyDescent="0.25">
      <c r="A253">
        <v>231</v>
      </c>
      <c r="B253" s="1461" t="s">
        <v>3032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53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0" x14ac:dyDescent="0.25">
      <c r="A254">
        <v>232</v>
      </c>
      <c r="B254" s="1461" t="s">
        <v>3032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53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0" x14ac:dyDescent="0.25">
      <c r="A255">
        <v>233</v>
      </c>
      <c r="B255" s="1461" t="s">
        <v>3032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53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0" x14ac:dyDescent="0.25">
      <c r="A256">
        <v>234</v>
      </c>
      <c r="B256" s="1461" t="s">
        <v>3032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53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0" x14ac:dyDescent="0.25">
      <c r="A257">
        <v>235</v>
      </c>
      <c r="B257" s="1461" t="s">
        <v>3032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53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0" x14ac:dyDescent="0.25">
      <c r="A258">
        <v>236</v>
      </c>
      <c r="B258" s="1461" t="s">
        <v>3032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53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0" x14ac:dyDescent="0.25">
      <c r="A259">
        <v>237</v>
      </c>
      <c r="B259" s="1461" t="s">
        <v>3032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53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0" x14ac:dyDescent="0.25">
      <c r="A260">
        <v>238</v>
      </c>
      <c r="B260" s="1461" t="s">
        <v>3032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53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0" x14ac:dyDescent="0.25">
      <c r="A261">
        <v>239</v>
      </c>
      <c r="B261" s="1461" t="s">
        <v>3032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53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0" x14ac:dyDescent="0.25">
      <c r="A262">
        <v>240</v>
      </c>
      <c r="B262" s="1461" t="s">
        <v>3032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53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0" x14ac:dyDescent="0.25">
      <c r="A263">
        <v>241</v>
      </c>
      <c r="B263" s="1461" t="s">
        <v>3032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53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0" x14ac:dyDescent="0.25">
      <c r="A264">
        <v>242</v>
      </c>
      <c r="B264" s="1461" t="s">
        <v>3032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53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0" x14ac:dyDescent="0.25">
      <c r="A265">
        <v>243</v>
      </c>
      <c r="B265" s="1461" t="s">
        <v>3032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53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0" x14ac:dyDescent="0.25">
      <c r="A266">
        <v>244</v>
      </c>
      <c r="B266" s="1461" t="s">
        <v>3032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53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0" x14ac:dyDescent="0.25">
      <c r="A267">
        <v>245</v>
      </c>
      <c r="B267" s="1461" t="s">
        <v>3032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53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0" x14ac:dyDescent="0.25">
      <c r="A268">
        <v>246</v>
      </c>
      <c r="B268" s="1461" t="s">
        <v>3032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53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0" x14ac:dyDescent="0.25">
      <c r="A269">
        <v>247</v>
      </c>
      <c r="B269" s="1461" t="s">
        <v>3032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53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0" x14ac:dyDescent="0.25">
      <c r="A270">
        <v>248</v>
      </c>
      <c r="B270" s="1461" t="s">
        <v>3032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53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0" x14ac:dyDescent="0.25">
      <c r="A271">
        <v>249</v>
      </c>
      <c r="B271" s="1461" t="s">
        <v>3032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53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0" x14ac:dyDescent="0.25">
      <c r="A272">
        <v>250</v>
      </c>
      <c r="B272" s="1461" t="s">
        <v>3032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53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0" x14ac:dyDescent="0.25">
      <c r="A273">
        <v>251</v>
      </c>
      <c r="B273" s="1461" t="s">
        <v>3032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53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0" x14ac:dyDescent="0.25">
      <c r="A274">
        <v>252</v>
      </c>
      <c r="B274" s="1461" t="s">
        <v>3032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53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0" x14ac:dyDescent="0.25">
      <c r="A275">
        <v>253</v>
      </c>
      <c r="B275" s="1461" t="s">
        <v>3032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53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0" x14ac:dyDescent="0.25">
      <c r="A276">
        <v>254</v>
      </c>
      <c r="B276" s="1461" t="s">
        <v>3032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53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0" x14ac:dyDescent="0.25">
      <c r="A277">
        <v>255</v>
      </c>
      <c r="B277" s="1461" t="s">
        <v>3032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53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0" x14ac:dyDescent="0.25">
      <c r="A278">
        <v>256</v>
      </c>
      <c r="B278" s="1461" t="s">
        <v>3032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53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x14ac:dyDescent="0.25">
      <c r="A279">
        <v>257</v>
      </c>
      <c r="B279" s="1461" t="s">
        <v>3032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52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x14ac:dyDescent="0.25">
      <c r="A280">
        <v>258</v>
      </c>
      <c r="B280" s="1461" t="s">
        <v>3032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52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x14ac:dyDescent="0.25">
      <c r="A281">
        <v>259</v>
      </c>
      <c r="B281" s="1461" t="s">
        <v>3032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52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x14ac:dyDescent="0.25">
      <c r="A282">
        <v>260</v>
      </c>
      <c r="B282" s="1461" t="s">
        <v>3032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52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x14ac:dyDescent="0.25">
      <c r="A283">
        <v>261</v>
      </c>
      <c r="B283" s="1461" t="s">
        <v>3032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52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x14ac:dyDescent="0.25">
      <c r="A284">
        <v>262</v>
      </c>
      <c r="B284" s="1461" t="s">
        <v>3032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52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x14ac:dyDescent="0.25">
      <c r="A285">
        <v>263</v>
      </c>
      <c r="B285" s="1461" t="s">
        <v>3032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52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x14ac:dyDescent="0.25">
      <c r="A286">
        <v>264</v>
      </c>
      <c r="B286" s="1461" t="s">
        <v>3032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52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x14ac:dyDescent="0.25">
      <c r="A287">
        <v>265</v>
      </c>
      <c r="B287" s="1461" t="s">
        <v>3032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52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x14ac:dyDescent="0.25">
      <c r="A288">
        <v>266</v>
      </c>
      <c r="B288" s="1461" t="s">
        <v>3032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52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x14ac:dyDescent="0.25">
      <c r="A289">
        <v>267</v>
      </c>
      <c r="B289" s="1461" t="s">
        <v>3032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52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x14ac:dyDescent="0.25">
      <c r="A290">
        <v>268</v>
      </c>
      <c r="B290" s="1461" t="s">
        <v>3032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52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x14ac:dyDescent="0.25">
      <c r="A291">
        <v>269</v>
      </c>
      <c r="B291" s="1461" t="s">
        <v>3032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52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x14ac:dyDescent="0.25">
      <c r="A292">
        <v>270</v>
      </c>
      <c r="B292" s="1461" t="s">
        <v>3032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52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x14ac:dyDescent="0.25">
      <c r="A293">
        <v>271</v>
      </c>
      <c r="B293" s="1461" t="s">
        <v>3032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52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x14ac:dyDescent="0.25">
      <c r="A294">
        <v>272</v>
      </c>
      <c r="B294" s="1461" t="s">
        <v>3032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52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x14ac:dyDescent="0.25">
      <c r="A295">
        <v>273</v>
      </c>
      <c r="B295" s="1461" t="s">
        <v>3032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52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x14ac:dyDescent="0.25">
      <c r="A296">
        <v>274</v>
      </c>
      <c r="B296" s="1461" t="s">
        <v>3032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52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x14ac:dyDescent="0.25">
      <c r="A297">
        <v>275</v>
      </c>
      <c r="B297" s="1461" t="s">
        <v>3032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52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x14ac:dyDescent="0.25">
      <c r="A298">
        <v>276</v>
      </c>
      <c r="B298" s="1461" t="s">
        <v>3032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52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x14ac:dyDescent="0.25">
      <c r="A299">
        <v>277</v>
      </c>
      <c r="B299" s="1461" t="s">
        <v>3032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52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x14ac:dyDescent="0.25">
      <c r="A300">
        <v>278</v>
      </c>
      <c r="B300" s="1461" t="s">
        <v>3032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52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x14ac:dyDescent="0.25">
      <c r="A301">
        <v>279</v>
      </c>
      <c r="B301" s="1461" t="s">
        <v>3032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52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x14ac:dyDescent="0.25">
      <c r="A302">
        <v>280</v>
      </c>
      <c r="B302" s="1461" t="s">
        <v>3032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52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x14ac:dyDescent="0.25">
      <c r="A303">
        <v>281</v>
      </c>
      <c r="B303" s="1461" t="s">
        <v>3032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52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x14ac:dyDescent="0.25">
      <c r="A304">
        <v>282</v>
      </c>
      <c r="B304" s="1461" t="s">
        <v>3032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52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x14ac:dyDescent="0.25">
      <c r="A305">
        <v>283</v>
      </c>
      <c r="B305" s="1461" t="s">
        <v>3032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52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x14ac:dyDescent="0.25">
      <c r="A306">
        <v>284</v>
      </c>
      <c r="B306" s="1461" t="s">
        <v>3032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52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x14ac:dyDescent="0.25">
      <c r="A307">
        <v>285</v>
      </c>
      <c r="B307" s="1461" t="s">
        <v>3032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52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x14ac:dyDescent="0.25">
      <c r="A308">
        <v>286</v>
      </c>
      <c r="B308" s="1461" t="s">
        <v>3032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52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x14ac:dyDescent="0.25">
      <c r="A309">
        <v>287</v>
      </c>
      <c r="B309" s="1461" t="s">
        <v>3032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52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x14ac:dyDescent="0.25">
      <c r="A310">
        <v>288</v>
      </c>
      <c r="B310" s="1461" t="s">
        <v>3032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52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x14ac:dyDescent="0.25">
      <c r="A311">
        <v>289</v>
      </c>
      <c r="B311" s="1461" t="s">
        <v>3032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52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x14ac:dyDescent="0.25">
      <c r="A312">
        <v>290</v>
      </c>
      <c r="B312" s="1461" t="s">
        <v>3032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52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x14ac:dyDescent="0.25">
      <c r="A313">
        <v>291</v>
      </c>
      <c r="B313" s="1461" t="s">
        <v>3032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52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x14ac:dyDescent="0.25">
      <c r="A314">
        <v>292</v>
      </c>
      <c r="B314" s="1461" t="s">
        <v>3032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52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x14ac:dyDescent="0.25">
      <c r="A315">
        <v>293</v>
      </c>
      <c r="B315" s="1461" t="s">
        <v>3032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52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x14ac:dyDescent="0.25">
      <c r="A316">
        <v>294</v>
      </c>
      <c r="B316" s="1461" t="s">
        <v>3032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52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x14ac:dyDescent="0.25">
      <c r="A317">
        <v>295</v>
      </c>
      <c r="B317" s="1461" t="s">
        <v>3032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52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x14ac:dyDescent="0.25">
      <c r="A318">
        <v>296</v>
      </c>
      <c r="B318" s="1461" t="s">
        <v>3032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52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x14ac:dyDescent="0.25">
      <c r="A319">
        <v>297</v>
      </c>
      <c r="B319" s="1461" t="s">
        <v>3032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52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x14ac:dyDescent="0.25">
      <c r="A320">
        <v>298</v>
      </c>
      <c r="B320" s="1461" t="s">
        <v>3032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52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x14ac:dyDescent="0.25">
      <c r="A321">
        <v>299</v>
      </c>
      <c r="B321" s="1461" t="s">
        <v>3032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52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x14ac:dyDescent="0.25">
      <c r="A322">
        <v>300</v>
      </c>
      <c r="B322" s="1461" t="s">
        <v>3032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52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x14ac:dyDescent="0.25">
      <c r="A323">
        <v>301</v>
      </c>
      <c r="B323" s="1461" t="s">
        <v>3032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52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x14ac:dyDescent="0.25">
      <c r="A324">
        <v>302</v>
      </c>
      <c r="B324" s="1461" t="s">
        <v>3032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52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x14ac:dyDescent="0.25">
      <c r="A325">
        <v>303</v>
      </c>
      <c r="B325" s="1461" t="s">
        <v>3032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52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x14ac:dyDescent="0.25">
      <c r="A326">
        <v>304</v>
      </c>
      <c r="B326" s="1461" t="s">
        <v>3032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52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x14ac:dyDescent="0.25">
      <c r="A327">
        <v>305</v>
      </c>
      <c r="B327" s="1461" t="s">
        <v>3032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52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x14ac:dyDescent="0.25">
      <c r="A328">
        <v>306</v>
      </c>
      <c r="B328" s="1461" t="s">
        <v>3032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52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x14ac:dyDescent="0.25">
      <c r="A329">
        <v>307</v>
      </c>
      <c r="B329" s="1461" t="s">
        <v>3032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52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x14ac:dyDescent="0.25">
      <c r="A330">
        <v>308</v>
      </c>
      <c r="B330" s="1461" t="s">
        <v>3032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52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x14ac:dyDescent="0.25">
      <c r="A331">
        <v>309</v>
      </c>
      <c r="B331" s="1461" t="s">
        <v>3032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52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x14ac:dyDescent="0.25">
      <c r="A332">
        <v>310</v>
      </c>
      <c r="B332" s="1461" t="s">
        <v>3032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52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x14ac:dyDescent="0.25">
      <c r="A333">
        <v>311</v>
      </c>
      <c r="B333" s="1461" t="s">
        <v>3032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52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x14ac:dyDescent="0.25">
      <c r="A334">
        <v>312</v>
      </c>
      <c r="B334" s="1461" t="s">
        <v>3032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52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x14ac:dyDescent="0.25">
      <c r="A335">
        <v>313</v>
      </c>
      <c r="B335" s="1461" t="s">
        <v>3032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52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x14ac:dyDescent="0.25">
      <c r="A336">
        <v>314</v>
      </c>
      <c r="B336" s="1461" t="s">
        <v>3032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52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x14ac:dyDescent="0.25">
      <c r="A337">
        <v>315</v>
      </c>
      <c r="B337" s="1461" t="s">
        <v>3032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52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x14ac:dyDescent="0.25">
      <c r="A338">
        <v>316</v>
      </c>
      <c r="B338" s="1461" t="s">
        <v>3032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52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x14ac:dyDescent="0.25">
      <c r="A339">
        <v>317</v>
      </c>
      <c r="B339" s="1461" t="s">
        <v>3032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52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x14ac:dyDescent="0.25">
      <c r="A340">
        <v>318</v>
      </c>
      <c r="B340" s="1461" t="s">
        <v>3032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52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x14ac:dyDescent="0.25">
      <c r="A341">
        <v>319</v>
      </c>
      <c r="B341" s="1461" t="s">
        <v>3032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52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x14ac:dyDescent="0.25">
      <c r="A342">
        <v>320</v>
      </c>
      <c r="B342" s="1461" t="s">
        <v>3032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52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x14ac:dyDescent="0.25">
      <c r="A343">
        <v>321</v>
      </c>
      <c r="B343" s="1461" t="s">
        <v>3032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52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x14ac:dyDescent="0.25">
      <c r="A344">
        <v>322</v>
      </c>
      <c r="B344" s="1461" t="s">
        <v>3032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52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x14ac:dyDescent="0.25">
      <c r="A345">
        <v>323</v>
      </c>
      <c r="B345" s="1461" t="s">
        <v>3032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52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x14ac:dyDescent="0.25">
      <c r="A346">
        <v>324</v>
      </c>
      <c r="B346" s="1461" t="s">
        <v>3032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52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x14ac:dyDescent="0.25">
      <c r="A347">
        <v>325</v>
      </c>
      <c r="B347" s="1461" t="s">
        <v>3032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52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x14ac:dyDescent="0.25">
      <c r="A348">
        <v>326</v>
      </c>
      <c r="B348" s="1461" t="s">
        <v>3032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52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x14ac:dyDescent="0.25">
      <c r="A349">
        <v>327</v>
      </c>
      <c r="B349" s="1461" t="s">
        <v>3032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52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0" x14ac:dyDescent="0.25">
      <c r="A350">
        <v>328</v>
      </c>
      <c r="B350" s="1461" t="s">
        <v>3032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55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0" x14ac:dyDescent="0.25">
      <c r="A351">
        <v>329</v>
      </c>
      <c r="B351" s="1461" t="s">
        <v>3032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55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0" x14ac:dyDescent="0.25">
      <c r="A352">
        <v>330</v>
      </c>
      <c r="B352" s="1461" t="s">
        <v>3032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55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0" x14ac:dyDescent="0.25">
      <c r="A353">
        <v>331</v>
      </c>
      <c r="B353" s="1461" t="s">
        <v>3032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55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0" x14ac:dyDescent="0.25">
      <c r="A354">
        <v>332</v>
      </c>
      <c r="B354" s="1461" t="s">
        <v>3032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55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x14ac:dyDescent="0.25">
      <c r="A355">
        <v>333</v>
      </c>
      <c r="B355" s="1461" t="s">
        <v>3032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52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x14ac:dyDescent="0.25">
      <c r="A356">
        <v>334</v>
      </c>
      <c r="B356" s="1461" t="s">
        <v>3032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52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x14ac:dyDescent="0.25">
      <c r="A357">
        <v>335</v>
      </c>
      <c r="B357" s="1461" t="s">
        <v>3032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52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x14ac:dyDescent="0.25">
      <c r="A358">
        <v>336</v>
      </c>
      <c r="B358" s="1461" t="s">
        <v>3032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52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45" x14ac:dyDescent="0.25">
      <c r="A359">
        <v>337</v>
      </c>
      <c r="B359" s="1461" t="s">
        <v>3032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54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45" x14ac:dyDescent="0.25">
      <c r="A360">
        <v>338</v>
      </c>
      <c r="B360" s="1461" t="s">
        <v>3032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54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45" x14ac:dyDescent="0.25">
      <c r="A361">
        <v>339</v>
      </c>
      <c r="B361" s="1461" t="s">
        <v>3032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54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45" x14ac:dyDescent="0.25">
      <c r="A362">
        <v>340</v>
      </c>
      <c r="B362" s="1461" t="s">
        <v>3032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54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45" x14ac:dyDescent="0.25">
      <c r="A363">
        <v>341</v>
      </c>
      <c r="B363" s="1461" t="s">
        <v>3032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54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45" x14ac:dyDescent="0.25">
      <c r="A364">
        <v>342</v>
      </c>
      <c r="B364" s="1461" t="s">
        <v>3032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54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45" x14ac:dyDescent="0.25">
      <c r="A365">
        <v>343</v>
      </c>
      <c r="B365" s="1461" t="s">
        <v>3032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54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45" x14ac:dyDescent="0.25">
      <c r="A366">
        <v>344</v>
      </c>
      <c r="B366" s="1461" t="s">
        <v>3032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54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45" x14ac:dyDescent="0.25">
      <c r="A367">
        <v>345</v>
      </c>
      <c r="B367" s="1461" t="s">
        <v>3032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54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45" x14ac:dyDescent="0.25">
      <c r="A368">
        <v>346</v>
      </c>
      <c r="B368" s="1461" t="s">
        <v>3032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54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45" x14ac:dyDescent="0.25">
      <c r="A369">
        <v>347</v>
      </c>
      <c r="B369" s="1461" t="s">
        <v>3032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54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45" x14ac:dyDescent="0.25">
      <c r="A370">
        <v>348</v>
      </c>
      <c r="B370" s="1461" t="s">
        <v>3032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54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45" x14ac:dyDescent="0.25">
      <c r="A371">
        <v>349</v>
      </c>
      <c r="B371" s="1461" t="s">
        <v>3032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54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45" x14ac:dyDescent="0.25">
      <c r="A372">
        <v>350</v>
      </c>
      <c r="B372" s="1461" t="s">
        <v>3032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54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45" x14ac:dyDescent="0.25">
      <c r="A373">
        <v>351</v>
      </c>
      <c r="B373" s="1461" t="s">
        <v>3032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54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45" x14ac:dyDescent="0.25">
      <c r="A374">
        <v>352</v>
      </c>
      <c r="B374" s="1461" t="s">
        <v>3032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54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45" x14ac:dyDescent="0.25">
      <c r="A375">
        <v>353</v>
      </c>
      <c r="B375" s="1461" t="s">
        <v>3032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54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45" x14ac:dyDescent="0.25">
      <c r="A376">
        <v>354</v>
      </c>
      <c r="B376" s="1461" t="s">
        <v>3032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54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45" x14ac:dyDescent="0.25">
      <c r="A377">
        <v>355</v>
      </c>
      <c r="B377" s="1461" t="s">
        <v>3032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54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45" x14ac:dyDescent="0.25">
      <c r="A378">
        <v>356</v>
      </c>
      <c r="B378" s="1461" t="s">
        <v>3032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54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45" x14ac:dyDescent="0.25">
      <c r="A379">
        <v>357</v>
      </c>
      <c r="B379" s="1461" t="s">
        <v>3032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54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45" x14ac:dyDescent="0.25">
      <c r="A380">
        <v>358</v>
      </c>
      <c r="B380" s="1461" t="s">
        <v>3032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54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45" x14ac:dyDescent="0.25">
      <c r="A381">
        <v>359</v>
      </c>
      <c r="B381" s="1461" t="s">
        <v>3032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54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45" x14ac:dyDescent="0.25">
      <c r="A382">
        <v>360</v>
      </c>
      <c r="B382" s="1461" t="s">
        <v>3032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54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45" x14ac:dyDescent="0.25">
      <c r="A383">
        <v>361</v>
      </c>
      <c r="B383" s="1461" t="s">
        <v>3032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54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45" x14ac:dyDescent="0.25">
      <c r="A384">
        <v>362</v>
      </c>
      <c r="B384" s="1461" t="s">
        <v>3032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54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45" x14ac:dyDescent="0.25">
      <c r="A385">
        <v>363</v>
      </c>
      <c r="B385" s="1461" t="s">
        <v>3032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54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45" x14ac:dyDescent="0.25">
      <c r="A386">
        <v>364</v>
      </c>
      <c r="B386" s="1461" t="s">
        <v>3032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54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61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45" x14ac:dyDescent="0.25">
      <c r="A387">
        <v>365</v>
      </c>
      <c r="B387" s="1461" t="s">
        <v>3032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54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61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45" x14ac:dyDescent="0.25">
      <c r="A388">
        <v>366</v>
      </c>
      <c r="B388" s="1461" t="s">
        <v>3032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54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61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45" x14ac:dyDescent="0.25">
      <c r="A389">
        <v>367</v>
      </c>
      <c r="B389" s="1461" t="s">
        <v>3032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54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61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45" x14ac:dyDescent="0.25">
      <c r="A390">
        <v>368</v>
      </c>
      <c r="B390" s="1461" t="s">
        <v>3032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54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61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45" x14ac:dyDescent="0.25">
      <c r="A391">
        <v>369</v>
      </c>
      <c r="B391" s="1461" t="s">
        <v>3032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54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61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45" x14ac:dyDescent="0.25">
      <c r="A392">
        <v>370</v>
      </c>
      <c r="B392" s="1461" t="s">
        <v>3032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54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61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45" x14ac:dyDescent="0.25">
      <c r="A393">
        <v>371</v>
      </c>
      <c r="B393" s="1461" t="s">
        <v>3032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54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61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45" x14ac:dyDescent="0.25">
      <c r="A394">
        <v>372</v>
      </c>
      <c r="B394" s="1461" t="s">
        <v>3032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54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61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0" x14ac:dyDescent="0.25">
      <c r="A395">
        <v>373</v>
      </c>
      <c r="B395" s="1461" t="s">
        <v>3032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53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61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0" x14ac:dyDescent="0.25">
      <c r="A396">
        <v>374</v>
      </c>
      <c r="B396" s="1461" t="s">
        <v>3032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53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61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0" x14ac:dyDescent="0.25">
      <c r="A397">
        <v>375</v>
      </c>
      <c r="B397" s="1461" t="s">
        <v>3032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53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61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0" x14ac:dyDescent="0.25">
      <c r="A398">
        <v>376</v>
      </c>
      <c r="B398" s="1461" t="s">
        <v>3032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53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61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0" x14ac:dyDescent="0.25">
      <c r="A399">
        <v>377</v>
      </c>
      <c r="B399" s="1461" t="s">
        <v>3032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53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61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0" x14ac:dyDescent="0.25">
      <c r="A400">
        <v>378</v>
      </c>
      <c r="B400" s="1461" t="s">
        <v>3032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53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61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0" x14ac:dyDescent="0.25">
      <c r="A401">
        <v>379</v>
      </c>
      <c r="B401" s="1461" t="s">
        <v>3032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53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61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0" x14ac:dyDescent="0.25">
      <c r="A402">
        <v>380</v>
      </c>
      <c r="B402" s="1461" t="s">
        <v>3032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53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61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0" x14ac:dyDescent="0.25">
      <c r="A403">
        <v>381</v>
      </c>
      <c r="B403" s="1461" t="s">
        <v>3032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53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61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0" x14ac:dyDescent="0.25">
      <c r="A404">
        <v>382</v>
      </c>
      <c r="B404" s="1461" t="s">
        <v>3032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53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61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0" x14ac:dyDescent="0.25">
      <c r="A405">
        <v>383</v>
      </c>
      <c r="B405" s="1461" t="s">
        <v>3032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53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61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0" x14ac:dyDescent="0.25">
      <c r="A406">
        <v>384</v>
      </c>
      <c r="B406" s="1461" t="s">
        <v>3032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53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61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0" x14ac:dyDescent="0.25">
      <c r="A407">
        <v>385</v>
      </c>
      <c r="B407" s="1461" t="s">
        <v>3032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53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61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0" x14ac:dyDescent="0.25">
      <c r="A408">
        <v>386</v>
      </c>
      <c r="B408" s="1461" t="s">
        <v>3032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53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61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0" x14ac:dyDescent="0.25">
      <c r="A409">
        <v>387</v>
      </c>
      <c r="B409" s="1461" t="s">
        <v>3032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53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61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0" x14ac:dyDescent="0.25">
      <c r="A410">
        <v>388</v>
      </c>
      <c r="B410" s="1461" t="s">
        <v>3032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53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61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0" x14ac:dyDescent="0.25">
      <c r="A411">
        <v>389</v>
      </c>
      <c r="B411" s="1461" t="s">
        <v>3032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53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61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0" x14ac:dyDescent="0.25">
      <c r="A412">
        <v>390</v>
      </c>
      <c r="B412" s="1461" t="s">
        <v>3032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53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61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0" x14ac:dyDescent="0.25">
      <c r="A413">
        <v>391</v>
      </c>
      <c r="B413" s="1461" t="s">
        <v>3032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53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61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0" x14ac:dyDescent="0.25">
      <c r="A414">
        <v>392</v>
      </c>
      <c r="B414" s="1461" t="s">
        <v>3032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53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61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0" x14ac:dyDescent="0.25">
      <c r="A415">
        <v>393</v>
      </c>
      <c r="B415" s="1461" t="s">
        <v>3032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53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61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0" x14ac:dyDescent="0.25">
      <c r="A416">
        <v>394</v>
      </c>
      <c r="B416" s="1461" t="s">
        <v>3032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53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61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0" x14ac:dyDescent="0.25">
      <c r="A417">
        <v>395</v>
      </c>
      <c r="B417" s="1461" t="s">
        <v>3032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53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61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0" x14ac:dyDescent="0.25">
      <c r="A418">
        <v>396</v>
      </c>
      <c r="B418" s="1461" t="s">
        <v>3032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53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61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x14ac:dyDescent="0.25">
      <c r="A419">
        <v>397</v>
      </c>
      <c r="B419" s="1461" t="s">
        <v>3032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52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61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x14ac:dyDescent="0.25">
      <c r="A420">
        <v>398</v>
      </c>
      <c r="B420" s="1461" t="s">
        <v>3032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52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61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x14ac:dyDescent="0.25">
      <c r="A421">
        <v>399</v>
      </c>
      <c r="B421" s="1461" t="s">
        <v>3032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52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x14ac:dyDescent="0.25">
      <c r="A422">
        <v>400</v>
      </c>
      <c r="B422" s="1461" t="s">
        <v>3032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52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x14ac:dyDescent="0.25">
      <c r="A423">
        <v>401</v>
      </c>
      <c r="B423" s="1461" t="s">
        <v>3032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52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x14ac:dyDescent="0.25">
      <c r="A424">
        <v>402</v>
      </c>
      <c r="B424" s="1461" t="s">
        <v>3032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52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x14ac:dyDescent="0.25">
      <c r="A425">
        <v>403</v>
      </c>
      <c r="B425" s="1461" t="s">
        <v>3032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52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x14ac:dyDescent="0.25">
      <c r="A426">
        <v>404</v>
      </c>
      <c r="B426" s="1461" t="s">
        <v>3032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52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x14ac:dyDescent="0.25">
      <c r="A427">
        <v>405</v>
      </c>
      <c r="B427" s="1461" t="s">
        <v>3032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52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x14ac:dyDescent="0.25">
      <c r="A428">
        <v>406</v>
      </c>
      <c r="B428" s="1461" t="s">
        <v>3032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52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x14ac:dyDescent="0.25">
      <c r="A429">
        <v>407</v>
      </c>
      <c r="B429" s="1461" t="s">
        <v>3032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52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x14ac:dyDescent="0.25">
      <c r="A430">
        <v>408</v>
      </c>
      <c r="B430" s="1461" t="s">
        <v>3032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52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x14ac:dyDescent="0.25">
      <c r="A431">
        <v>409</v>
      </c>
      <c r="B431" s="1461" t="s">
        <v>3032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52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x14ac:dyDescent="0.25">
      <c r="A432">
        <v>410</v>
      </c>
      <c r="B432" s="1461" t="s">
        <v>3032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52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x14ac:dyDescent="0.25">
      <c r="A433">
        <v>411</v>
      </c>
      <c r="B433" s="1461" t="s">
        <v>3032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52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x14ac:dyDescent="0.25">
      <c r="A434">
        <v>412</v>
      </c>
      <c r="B434" s="1461" t="s">
        <v>3032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52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x14ac:dyDescent="0.25">
      <c r="A435">
        <v>413</v>
      </c>
      <c r="B435" s="1461" t="s">
        <v>3032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52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x14ac:dyDescent="0.25">
      <c r="A436">
        <v>414</v>
      </c>
      <c r="B436" s="1461" t="s">
        <v>3032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52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x14ac:dyDescent="0.25">
      <c r="A437">
        <v>415</v>
      </c>
      <c r="B437" s="1461" t="s">
        <v>3032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52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x14ac:dyDescent="0.25">
      <c r="A438">
        <v>416</v>
      </c>
      <c r="B438" s="1461" t="s">
        <v>3032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52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x14ac:dyDescent="0.25">
      <c r="A439">
        <v>417</v>
      </c>
      <c r="B439" s="1461" t="s">
        <v>3032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52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x14ac:dyDescent="0.25">
      <c r="A440">
        <v>418</v>
      </c>
      <c r="B440" s="1461" t="s">
        <v>3032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52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x14ac:dyDescent="0.25">
      <c r="A441">
        <v>419</v>
      </c>
      <c r="B441" s="1461" t="s">
        <v>3032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52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x14ac:dyDescent="0.25">
      <c r="A442">
        <v>420</v>
      </c>
      <c r="B442" s="1461" t="s">
        <v>3032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52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x14ac:dyDescent="0.25">
      <c r="A443">
        <v>421</v>
      </c>
      <c r="B443" s="1461" t="s">
        <v>3032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52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x14ac:dyDescent="0.25">
      <c r="A444">
        <v>422</v>
      </c>
      <c r="B444" s="1461" t="s">
        <v>3032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52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x14ac:dyDescent="0.25">
      <c r="A445">
        <v>423</v>
      </c>
      <c r="B445" s="1461" t="s">
        <v>3032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52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x14ac:dyDescent="0.25">
      <c r="A446">
        <v>424</v>
      </c>
      <c r="B446" s="1461" t="s">
        <v>3032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52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x14ac:dyDescent="0.25">
      <c r="A447">
        <v>425</v>
      </c>
      <c r="B447" s="1461" t="s">
        <v>3032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52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x14ac:dyDescent="0.25">
      <c r="A448">
        <v>426</v>
      </c>
      <c r="B448" s="1461" t="s">
        <v>3032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52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x14ac:dyDescent="0.25">
      <c r="A449">
        <v>427</v>
      </c>
      <c r="B449" s="1461" t="s">
        <v>3032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52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x14ac:dyDescent="0.25">
      <c r="A450">
        <v>428</v>
      </c>
      <c r="B450" s="1461" t="s">
        <v>3032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52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x14ac:dyDescent="0.25">
      <c r="A451">
        <v>429</v>
      </c>
      <c r="B451" s="1461" t="s">
        <v>3032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52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x14ac:dyDescent="0.25">
      <c r="A452">
        <v>430</v>
      </c>
      <c r="B452" s="1461" t="s">
        <v>3032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52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x14ac:dyDescent="0.25">
      <c r="A453">
        <v>431</v>
      </c>
      <c r="B453" s="1461" t="s">
        <v>3032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52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x14ac:dyDescent="0.25">
      <c r="A454">
        <v>432</v>
      </c>
      <c r="B454" s="1461" t="s">
        <v>3032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52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x14ac:dyDescent="0.25">
      <c r="A455">
        <v>433</v>
      </c>
      <c r="B455" s="1461" t="s">
        <v>3032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52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x14ac:dyDescent="0.25">
      <c r="A456">
        <v>434</v>
      </c>
      <c r="B456" s="1461" t="s">
        <v>3032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52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x14ac:dyDescent="0.25">
      <c r="A457">
        <v>435</v>
      </c>
      <c r="B457" s="1461" t="s">
        <v>3032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52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x14ac:dyDescent="0.25">
      <c r="A458">
        <v>436</v>
      </c>
      <c r="B458" s="1461" t="s">
        <v>3032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52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x14ac:dyDescent="0.25">
      <c r="A459">
        <v>437</v>
      </c>
      <c r="B459" s="1461" t="s">
        <v>3032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52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x14ac:dyDescent="0.25">
      <c r="A460">
        <v>438</v>
      </c>
      <c r="B460" s="1461" t="s">
        <v>3032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52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x14ac:dyDescent="0.25">
      <c r="A461">
        <v>439</v>
      </c>
      <c r="B461" s="1461" t="s">
        <v>3032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52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x14ac:dyDescent="0.25">
      <c r="A462">
        <v>440</v>
      </c>
      <c r="B462" s="1461" t="s">
        <v>3032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52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x14ac:dyDescent="0.25">
      <c r="A463">
        <v>441</v>
      </c>
      <c r="B463" s="1461" t="s">
        <v>3032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52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x14ac:dyDescent="0.25">
      <c r="A464">
        <v>442</v>
      </c>
      <c r="B464" s="1461" t="s">
        <v>3032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52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x14ac:dyDescent="0.25">
      <c r="A465">
        <v>443</v>
      </c>
      <c r="B465" s="1461" t="s">
        <v>3032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52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x14ac:dyDescent="0.25">
      <c r="A466">
        <v>444</v>
      </c>
      <c r="B466" s="1461" t="s">
        <v>3032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52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x14ac:dyDescent="0.25">
      <c r="A467">
        <v>445</v>
      </c>
      <c r="B467" s="1461" t="s">
        <v>3032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52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x14ac:dyDescent="0.25">
      <c r="A468">
        <v>446</v>
      </c>
      <c r="B468" s="1461" t="s">
        <v>3032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52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x14ac:dyDescent="0.25">
      <c r="A469">
        <v>447</v>
      </c>
      <c r="B469" s="1461" t="s">
        <v>3032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52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x14ac:dyDescent="0.25">
      <c r="A470">
        <v>448</v>
      </c>
      <c r="B470" s="1461" t="s">
        <v>3032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52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x14ac:dyDescent="0.25">
      <c r="A471">
        <v>449</v>
      </c>
      <c r="B471" s="1461" t="s">
        <v>3032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52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x14ac:dyDescent="0.25">
      <c r="A472">
        <v>450</v>
      </c>
      <c r="B472" s="1461" t="s">
        <v>3032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52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x14ac:dyDescent="0.25">
      <c r="A473">
        <v>451</v>
      </c>
      <c r="B473" s="1461" t="s">
        <v>3032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52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x14ac:dyDescent="0.25">
      <c r="A474">
        <v>452</v>
      </c>
      <c r="B474" s="1461" t="s">
        <v>3032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52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x14ac:dyDescent="0.25">
      <c r="A475">
        <v>453</v>
      </c>
      <c r="B475" s="1461" t="s">
        <v>3032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52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x14ac:dyDescent="0.25">
      <c r="A476">
        <v>454</v>
      </c>
      <c r="B476" s="1461" t="s">
        <v>3032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52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x14ac:dyDescent="0.25">
      <c r="A477">
        <v>455</v>
      </c>
      <c r="B477" s="1461" t="s">
        <v>3032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52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x14ac:dyDescent="0.25">
      <c r="A478">
        <v>456</v>
      </c>
      <c r="B478" s="1461" t="s">
        <v>3032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52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x14ac:dyDescent="0.25">
      <c r="A479">
        <v>457</v>
      </c>
      <c r="B479" s="1461" t="s">
        <v>3032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52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x14ac:dyDescent="0.25">
      <c r="A480">
        <v>458</v>
      </c>
      <c r="B480" s="1461" t="s">
        <v>3032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52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x14ac:dyDescent="0.25">
      <c r="A481">
        <v>459</v>
      </c>
      <c r="B481" s="1461" t="s">
        <v>3032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52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x14ac:dyDescent="0.25">
      <c r="A482">
        <v>460</v>
      </c>
      <c r="B482" s="1461" t="s">
        <v>3032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52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x14ac:dyDescent="0.25">
      <c r="A483">
        <v>461</v>
      </c>
      <c r="B483" s="1461" t="s">
        <v>3032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52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x14ac:dyDescent="0.25">
      <c r="A484">
        <v>462</v>
      </c>
      <c r="B484" s="1461" t="s">
        <v>3032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52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x14ac:dyDescent="0.25">
      <c r="A485">
        <v>463</v>
      </c>
      <c r="B485" s="1461" t="s">
        <v>3032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52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x14ac:dyDescent="0.25">
      <c r="A486">
        <v>464</v>
      </c>
      <c r="B486" s="1461" t="s">
        <v>3032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52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x14ac:dyDescent="0.25">
      <c r="A487">
        <v>465</v>
      </c>
      <c r="B487" s="1461" t="s">
        <v>3032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52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x14ac:dyDescent="0.25">
      <c r="A488">
        <v>466</v>
      </c>
      <c r="B488" s="1461" t="s">
        <v>3032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52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x14ac:dyDescent="0.25">
      <c r="A489">
        <v>467</v>
      </c>
      <c r="B489" s="1461" t="s">
        <v>3032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52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x14ac:dyDescent="0.25">
      <c r="A490">
        <v>468</v>
      </c>
      <c r="B490" s="1461" t="s">
        <v>3032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52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x14ac:dyDescent="0.25">
      <c r="A491">
        <v>469</v>
      </c>
      <c r="B491" s="1461" t="s">
        <v>3032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56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x14ac:dyDescent="0.25">
      <c r="A492">
        <v>470</v>
      </c>
      <c r="B492" s="1461" t="s">
        <v>3032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56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x14ac:dyDescent="0.25">
      <c r="A493">
        <v>471</v>
      </c>
      <c r="B493" s="1461" t="s">
        <v>3032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56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x14ac:dyDescent="0.25">
      <c r="A494">
        <v>472</v>
      </c>
      <c r="B494" s="1461" t="s">
        <v>3032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56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x14ac:dyDescent="0.25">
      <c r="A495">
        <v>473</v>
      </c>
      <c r="B495" s="1461" t="s">
        <v>3032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56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x14ac:dyDescent="0.25">
      <c r="A496">
        <v>474</v>
      </c>
      <c r="B496" s="1461" t="s">
        <v>3032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56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x14ac:dyDescent="0.25">
      <c r="A497">
        <v>475</v>
      </c>
      <c r="B497" s="1461" t="s">
        <v>3032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56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0" x14ac:dyDescent="0.25">
      <c r="A498">
        <v>476</v>
      </c>
      <c r="B498" s="1461" t="s">
        <v>3032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57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0" x14ac:dyDescent="0.25">
      <c r="A499">
        <v>477</v>
      </c>
      <c r="B499" s="1461" t="s">
        <v>3032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57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0" x14ac:dyDescent="0.25">
      <c r="A500">
        <v>478</v>
      </c>
      <c r="B500" s="1461" t="s">
        <v>3032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57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0" x14ac:dyDescent="0.25">
      <c r="A501">
        <v>479</v>
      </c>
      <c r="B501" s="1461" t="s">
        <v>3032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57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0" x14ac:dyDescent="0.25">
      <c r="A502">
        <v>480</v>
      </c>
      <c r="B502" s="1461" t="s">
        <v>3032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53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0" x14ac:dyDescent="0.25">
      <c r="A503">
        <v>481</v>
      </c>
      <c r="B503" s="1461" t="s">
        <v>3032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53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0" x14ac:dyDescent="0.25">
      <c r="A504">
        <v>482</v>
      </c>
      <c r="B504" s="1461" t="s">
        <v>3032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53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0" x14ac:dyDescent="0.25">
      <c r="A505">
        <v>483</v>
      </c>
      <c r="B505" s="1461" t="s">
        <v>3032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53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0" x14ac:dyDescent="0.25">
      <c r="A506">
        <v>484</v>
      </c>
      <c r="B506" s="1461" t="s">
        <v>3032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53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x14ac:dyDescent="0.25">
      <c r="A507">
        <v>485</v>
      </c>
      <c r="B507" s="1461" t="s">
        <v>3032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56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x14ac:dyDescent="0.25">
      <c r="A508">
        <v>486</v>
      </c>
      <c r="B508" s="1461" t="s">
        <v>3032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56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x14ac:dyDescent="0.25">
      <c r="A509">
        <v>487</v>
      </c>
      <c r="B509" s="1461" t="s">
        <v>3032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56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x14ac:dyDescent="0.25">
      <c r="A510">
        <v>488</v>
      </c>
      <c r="B510" s="1461" t="s">
        <v>3032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56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x14ac:dyDescent="0.25">
      <c r="A511">
        <v>489</v>
      </c>
      <c r="B511" s="1461" t="s">
        <v>3032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56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x14ac:dyDescent="0.25">
      <c r="A512">
        <v>490</v>
      </c>
      <c r="B512" s="1461" t="s">
        <v>3032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56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x14ac:dyDescent="0.25">
      <c r="A513">
        <v>491</v>
      </c>
      <c r="B513" s="1461" t="s">
        <v>3032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56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x14ac:dyDescent="0.25">
      <c r="A514">
        <v>492</v>
      </c>
      <c r="B514" s="1461" t="s">
        <v>3032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56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x14ac:dyDescent="0.25">
      <c r="A515">
        <v>493</v>
      </c>
      <c r="B515" s="1461" t="s">
        <v>3032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56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x14ac:dyDescent="0.25">
      <c r="A516">
        <v>494</v>
      </c>
      <c r="B516" s="1461" t="s">
        <v>3032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56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x14ac:dyDescent="0.25">
      <c r="A517">
        <v>495</v>
      </c>
      <c r="B517" s="1461" t="s">
        <v>3032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56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x14ac:dyDescent="0.25">
      <c r="A518">
        <v>496</v>
      </c>
      <c r="B518" s="1461" t="s">
        <v>3032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56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x14ac:dyDescent="0.25">
      <c r="A519">
        <v>497</v>
      </c>
      <c r="B519" s="1461" t="s">
        <v>3032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56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x14ac:dyDescent="0.25">
      <c r="A520">
        <v>498</v>
      </c>
      <c r="B520" s="1461" t="s">
        <v>3032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56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x14ac:dyDescent="0.25">
      <c r="A521">
        <v>499</v>
      </c>
      <c r="B521" s="1461" t="s">
        <v>3032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56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x14ac:dyDescent="0.25">
      <c r="A522">
        <v>500</v>
      </c>
      <c r="B522" s="1461" t="s">
        <v>3032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56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x14ac:dyDescent="0.25">
      <c r="A523">
        <v>501</v>
      </c>
      <c r="B523" s="1461" t="s">
        <v>3032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52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x14ac:dyDescent="0.25">
      <c r="A524">
        <v>502</v>
      </c>
      <c r="B524" s="1461" t="s">
        <v>3032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52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x14ac:dyDescent="0.25">
      <c r="A525">
        <v>503</v>
      </c>
      <c r="B525" s="1461" t="s">
        <v>3032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52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x14ac:dyDescent="0.25">
      <c r="A526">
        <v>504</v>
      </c>
      <c r="B526" s="1461" t="s">
        <v>3032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52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x14ac:dyDescent="0.25">
      <c r="A527">
        <v>505</v>
      </c>
      <c r="B527" s="1461" t="s">
        <v>3032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52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x14ac:dyDescent="0.25">
      <c r="A528">
        <v>506</v>
      </c>
      <c r="B528" s="1461" t="s">
        <v>3032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52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0" x14ac:dyDescent="0.25">
      <c r="A529">
        <v>507</v>
      </c>
      <c r="B529" s="1461" t="s">
        <v>3032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55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0" x14ac:dyDescent="0.25">
      <c r="A530">
        <v>508</v>
      </c>
      <c r="B530" s="1461" t="s">
        <v>3032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55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0" x14ac:dyDescent="0.25">
      <c r="A531">
        <v>509</v>
      </c>
      <c r="B531" s="1461" t="s">
        <v>3032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55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0" x14ac:dyDescent="0.25">
      <c r="A532">
        <v>510</v>
      </c>
      <c r="B532" s="1461" t="s">
        <v>3032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55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0" x14ac:dyDescent="0.25">
      <c r="A533">
        <v>511</v>
      </c>
      <c r="B533" s="1461" t="s">
        <v>3032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55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x14ac:dyDescent="0.25">
      <c r="A534">
        <v>512</v>
      </c>
      <c r="B534" s="1461" t="s">
        <v>3032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52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x14ac:dyDescent="0.25">
      <c r="A535">
        <v>513</v>
      </c>
      <c r="B535" s="1461" t="s">
        <v>3032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52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x14ac:dyDescent="0.25">
      <c r="A536">
        <v>514</v>
      </c>
      <c r="B536" s="1461" t="s">
        <v>3032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52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x14ac:dyDescent="0.25">
      <c r="A537">
        <v>515</v>
      </c>
      <c r="B537" s="1461" t="s">
        <v>3032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52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x14ac:dyDescent="0.25">
      <c r="A538">
        <v>516</v>
      </c>
      <c r="B538" s="1461" t="s">
        <v>3032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52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x14ac:dyDescent="0.25">
      <c r="A539">
        <v>517</v>
      </c>
      <c r="B539" s="1461" t="s">
        <v>3032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52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x14ac:dyDescent="0.25">
      <c r="A540">
        <v>518</v>
      </c>
      <c r="B540" s="1461" t="s">
        <v>3032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52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x14ac:dyDescent="0.25">
      <c r="A541">
        <v>519</v>
      </c>
      <c r="B541" s="1461" t="s">
        <v>3032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52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x14ac:dyDescent="0.25">
      <c r="A542">
        <v>520</v>
      </c>
      <c r="B542" s="1461" t="s">
        <v>3032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52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x14ac:dyDescent="0.25">
      <c r="A543">
        <v>521</v>
      </c>
      <c r="B543" s="1461" t="s">
        <v>3032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52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x14ac:dyDescent="0.25">
      <c r="A544">
        <v>522</v>
      </c>
      <c r="B544" s="1461" t="s">
        <v>3032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52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x14ac:dyDescent="0.25">
      <c r="A545">
        <v>523</v>
      </c>
      <c r="B545" s="1461" t="s">
        <v>3032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52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x14ac:dyDescent="0.25">
      <c r="A546">
        <v>524</v>
      </c>
      <c r="B546" s="1461" t="s">
        <v>3032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52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x14ac:dyDescent="0.25">
      <c r="A547">
        <v>525</v>
      </c>
      <c r="B547" s="1461" t="s">
        <v>3032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52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x14ac:dyDescent="0.25">
      <c r="A548">
        <v>526</v>
      </c>
      <c r="B548" s="1461" t="s">
        <v>3032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52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x14ac:dyDescent="0.25">
      <c r="A549">
        <v>527</v>
      </c>
      <c r="B549" s="1461" t="s">
        <v>3032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52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x14ac:dyDescent="0.25">
      <c r="A550">
        <v>528</v>
      </c>
      <c r="B550" s="1461" t="s">
        <v>3032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52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x14ac:dyDescent="0.25">
      <c r="A551">
        <v>529</v>
      </c>
      <c r="B551" s="1461" t="s">
        <v>3032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52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x14ac:dyDescent="0.25">
      <c r="A552">
        <v>530</v>
      </c>
      <c r="B552" s="1461" t="s">
        <v>3032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52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x14ac:dyDescent="0.25">
      <c r="A553">
        <v>531</v>
      </c>
      <c r="B553" s="1461" t="s">
        <v>3032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52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x14ac:dyDescent="0.25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52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x14ac:dyDescent="0.25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52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x14ac:dyDescent="0.25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52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x14ac:dyDescent="0.25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52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x14ac:dyDescent="0.25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52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x14ac:dyDescent="0.25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52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x14ac:dyDescent="0.25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52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x14ac:dyDescent="0.25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52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x14ac:dyDescent="0.25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52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x14ac:dyDescent="0.25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52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x14ac:dyDescent="0.25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52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x14ac:dyDescent="0.25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52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x14ac:dyDescent="0.25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52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x14ac:dyDescent="0.25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52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x14ac:dyDescent="0.25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52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x14ac:dyDescent="0.25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52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x14ac:dyDescent="0.25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52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x14ac:dyDescent="0.25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52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x14ac:dyDescent="0.25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52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x14ac:dyDescent="0.25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52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x14ac:dyDescent="0.25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52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x14ac:dyDescent="0.25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52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x14ac:dyDescent="0.25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52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x14ac:dyDescent="0.25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52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x14ac:dyDescent="0.25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52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x14ac:dyDescent="0.25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52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x14ac:dyDescent="0.25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52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x14ac:dyDescent="0.25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52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x14ac:dyDescent="0.25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52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x14ac:dyDescent="0.25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52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x14ac:dyDescent="0.25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52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x14ac:dyDescent="0.25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52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x14ac:dyDescent="0.25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52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x14ac:dyDescent="0.25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52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x14ac:dyDescent="0.25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52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x14ac:dyDescent="0.25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52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x14ac:dyDescent="0.25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52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x14ac:dyDescent="0.25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52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x14ac:dyDescent="0.25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52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x14ac:dyDescent="0.25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52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x14ac:dyDescent="0.25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52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x14ac:dyDescent="0.25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52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x14ac:dyDescent="0.25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52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x14ac:dyDescent="0.25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52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x14ac:dyDescent="0.25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52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x14ac:dyDescent="0.25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52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x14ac:dyDescent="0.25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52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x14ac:dyDescent="0.25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52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x14ac:dyDescent="0.25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52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x14ac:dyDescent="0.25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52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x14ac:dyDescent="0.25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52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x14ac:dyDescent="0.25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52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x14ac:dyDescent="0.25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52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x14ac:dyDescent="0.25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52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x14ac:dyDescent="0.25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52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x14ac:dyDescent="0.25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52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x14ac:dyDescent="0.25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52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x14ac:dyDescent="0.25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52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x14ac:dyDescent="0.25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52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x14ac:dyDescent="0.25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52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x14ac:dyDescent="0.25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52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x14ac:dyDescent="0.25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52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x14ac:dyDescent="0.25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52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x14ac:dyDescent="0.25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52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x14ac:dyDescent="0.25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52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x14ac:dyDescent="0.25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52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x14ac:dyDescent="0.25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52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x14ac:dyDescent="0.25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52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x14ac:dyDescent="0.25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52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x14ac:dyDescent="0.25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52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x14ac:dyDescent="0.25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52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x14ac:dyDescent="0.25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52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x14ac:dyDescent="0.25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52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x14ac:dyDescent="0.25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52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x14ac:dyDescent="0.25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52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x14ac:dyDescent="0.25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52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x14ac:dyDescent="0.25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52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45" x14ac:dyDescent="0.25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54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45" x14ac:dyDescent="0.25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54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45" x14ac:dyDescent="0.25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54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45" x14ac:dyDescent="0.25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54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45" x14ac:dyDescent="0.25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54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45" x14ac:dyDescent="0.25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54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45" x14ac:dyDescent="0.25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54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45" x14ac:dyDescent="0.25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54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45" x14ac:dyDescent="0.25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54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45" x14ac:dyDescent="0.25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54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45" x14ac:dyDescent="0.25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54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45" x14ac:dyDescent="0.25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54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45" x14ac:dyDescent="0.25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54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45" x14ac:dyDescent="0.25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54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45" x14ac:dyDescent="0.25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54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45" x14ac:dyDescent="0.25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54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45" x14ac:dyDescent="0.25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54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45" x14ac:dyDescent="0.25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54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45" x14ac:dyDescent="0.25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54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45" x14ac:dyDescent="0.25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54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45" x14ac:dyDescent="0.25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54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45" x14ac:dyDescent="0.25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54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45" x14ac:dyDescent="0.25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54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45" x14ac:dyDescent="0.25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54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45" x14ac:dyDescent="0.25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54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45" x14ac:dyDescent="0.25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54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45" x14ac:dyDescent="0.25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54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45" x14ac:dyDescent="0.25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54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45" x14ac:dyDescent="0.25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54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45" x14ac:dyDescent="0.25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54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45" x14ac:dyDescent="0.25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54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45" x14ac:dyDescent="0.25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54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45" x14ac:dyDescent="0.25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54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45" x14ac:dyDescent="0.25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54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45" x14ac:dyDescent="0.25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54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0" x14ac:dyDescent="0.25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53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0" x14ac:dyDescent="0.25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53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0" x14ac:dyDescent="0.25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53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0" x14ac:dyDescent="0.25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53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0" x14ac:dyDescent="0.25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53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45" x14ac:dyDescent="0.25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54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45" x14ac:dyDescent="0.25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54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x14ac:dyDescent="0.25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56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x14ac:dyDescent="0.25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56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x14ac:dyDescent="0.25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56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x14ac:dyDescent="0.25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56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x14ac:dyDescent="0.25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56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x14ac:dyDescent="0.25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56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x14ac:dyDescent="0.25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56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x14ac:dyDescent="0.25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56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45" x14ac:dyDescent="0.25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54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45" x14ac:dyDescent="0.25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54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45" x14ac:dyDescent="0.25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54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45" x14ac:dyDescent="0.25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54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45" x14ac:dyDescent="0.25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54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45" x14ac:dyDescent="0.25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54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45" x14ac:dyDescent="0.25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54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45" x14ac:dyDescent="0.25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54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0" x14ac:dyDescent="0.25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53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0" x14ac:dyDescent="0.25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53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0" x14ac:dyDescent="0.25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53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0" x14ac:dyDescent="0.25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53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0" x14ac:dyDescent="0.25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53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0" x14ac:dyDescent="0.25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53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0" x14ac:dyDescent="0.25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53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0" x14ac:dyDescent="0.25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53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0" x14ac:dyDescent="0.25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53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0" x14ac:dyDescent="0.25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53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0" x14ac:dyDescent="0.25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53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0" x14ac:dyDescent="0.25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53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0" x14ac:dyDescent="0.25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9999</v>
      </c>
      <c r="K701" s="1460">
        <v>162000.60999999999</v>
      </c>
      <c r="L701" s="1460">
        <v>6186.31</v>
      </c>
      <c r="M701" s="1460">
        <v>155814.31</v>
      </c>
      <c r="N701" s="1463" t="s">
        <v>3053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0" x14ac:dyDescent="0.25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53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0" x14ac:dyDescent="0.25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53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0" x14ac:dyDescent="0.25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53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0" x14ac:dyDescent="0.25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53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0" x14ac:dyDescent="0.25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53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0" x14ac:dyDescent="0.25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53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0" x14ac:dyDescent="0.25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53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0" x14ac:dyDescent="0.25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53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x14ac:dyDescent="0.25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52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x14ac:dyDescent="0.25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52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x14ac:dyDescent="0.25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52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x14ac:dyDescent="0.25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52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x14ac:dyDescent="0.25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52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x14ac:dyDescent="0.25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56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x14ac:dyDescent="0.25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56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x14ac:dyDescent="0.25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56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x14ac:dyDescent="0.25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56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x14ac:dyDescent="0.25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56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x14ac:dyDescent="0.25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56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x14ac:dyDescent="0.25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56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x14ac:dyDescent="0.25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56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x14ac:dyDescent="0.25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56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x14ac:dyDescent="0.25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56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x14ac:dyDescent="0.25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56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x14ac:dyDescent="0.25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56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x14ac:dyDescent="0.25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56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x14ac:dyDescent="0.25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56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x14ac:dyDescent="0.25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56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x14ac:dyDescent="0.25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56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x14ac:dyDescent="0.25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56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x14ac:dyDescent="0.25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56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x14ac:dyDescent="0.25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56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x14ac:dyDescent="0.25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52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x14ac:dyDescent="0.25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52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x14ac:dyDescent="0.25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52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x14ac:dyDescent="0.25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52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x14ac:dyDescent="0.25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52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x14ac:dyDescent="0.25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52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x14ac:dyDescent="0.25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52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x14ac:dyDescent="0.25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52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x14ac:dyDescent="0.25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52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x14ac:dyDescent="0.25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52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x14ac:dyDescent="0.25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52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x14ac:dyDescent="0.25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52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x14ac:dyDescent="0.25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52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x14ac:dyDescent="0.25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52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x14ac:dyDescent="0.25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52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x14ac:dyDescent="0.25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52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x14ac:dyDescent="0.25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52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x14ac:dyDescent="0.25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52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x14ac:dyDescent="0.25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52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x14ac:dyDescent="0.25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52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x14ac:dyDescent="0.25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52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x14ac:dyDescent="0.25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52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x14ac:dyDescent="0.25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52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x14ac:dyDescent="0.25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52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x14ac:dyDescent="0.25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52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x14ac:dyDescent="0.25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52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x14ac:dyDescent="0.25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52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x14ac:dyDescent="0.25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52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x14ac:dyDescent="0.25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52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x14ac:dyDescent="0.25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52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x14ac:dyDescent="0.25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52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x14ac:dyDescent="0.25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52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x14ac:dyDescent="0.25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52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x14ac:dyDescent="0.25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52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x14ac:dyDescent="0.25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52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x14ac:dyDescent="0.25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52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x14ac:dyDescent="0.25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52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x14ac:dyDescent="0.25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52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x14ac:dyDescent="0.25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52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x14ac:dyDescent="0.25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52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x14ac:dyDescent="0.25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52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x14ac:dyDescent="0.25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52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x14ac:dyDescent="0.25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52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x14ac:dyDescent="0.25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52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x14ac:dyDescent="0.25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52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x14ac:dyDescent="0.25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52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x14ac:dyDescent="0.25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52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x14ac:dyDescent="0.25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52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52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x14ac:dyDescent="0.25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52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x14ac:dyDescent="0.25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52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x14ac:dyDescent="0.25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52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x14ac:dyDescent="0.25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52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x14ac:dyDescent="0.25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52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x14ac:dyDescent="0.25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52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x14ac:dyDescent="0.25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52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x14ac:dyDescent="0.25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52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x14ac:dyDescent="0.25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52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x14ac:dyDescent="0.25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52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x14ac:dyDescent="0.25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52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52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x14ac:dyDescent="0.25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52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x14ac:dyDescent="0.25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52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52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x14ac:dyDescent="0.25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52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x14ac:dyDescent="0.25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52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52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x14ac:dyDescent="0.25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52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x14ac:dyDescent="0.25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52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x14ac:dyDescent="0.25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52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x14ac:dyDescent="0.25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52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x14ac:dyDescent="0.25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52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x14ac:dyDescent="0.25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52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x14ac:dyDescent="0.25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52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x14ac:dyDescent="0.25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52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x14ac:dyDescent="0.25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52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x14ac:dyDescent="0.25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52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x14ac:dyDescent="0.25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52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x14ac:dyDescent="0.25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52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x14ac:dyDescent="0.25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52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x14ac:dyDescent="0.25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52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x14ac:dyDescent="0.25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52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x14ac:dyDescent="0.25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52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x14ac:dyDescent="0.25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52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x14ac:dyDescent="0.25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52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x14ac:dyDescent="0.25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52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x14ac:dyDescent="0.25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52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x14ac:dyDescent="0.25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52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x14ac:dyDescent="0.25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52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x14ac:dyDescent="0.25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0" x14ac:dyDescent="0.25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55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0" x14ac:dyDescent="0.25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55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0" x14ac:dyDescent="0.25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55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0" x14ac:dyDescent="0.25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55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5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53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5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53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0" x14ac:dyDescent="0.25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53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0" x14ac:dyDescent="0.25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53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0" x14ac:dyDescent="0.25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53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x14ac:dyDescent="0.25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0" x14ac:dyDescent="0.25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53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x14ac:dyDescent="0.25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x14ac:dyDescent="0.25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0" x14ac:dyDescent="0.25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53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0" x14ac:dyDescent="0.25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53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0" x14ac:dyDescent="0.25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53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0" x14ac:dyDescent="0.25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53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0" x14ac:dyDescent="0.25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53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0" x14ac:dyDescent="0.25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53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0" x14ac:dyDescent="0.25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53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0" x14ac:dyDescent="0.25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53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x14ac:dyDescent="0.25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52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x14ac:dyDescent="0.25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52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x14ac:dyDescent="0.25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52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x14ac:dyDescent="0.25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52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x14ac:dyDescent="0.25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52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x14ac:dyDescent="0.25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52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x14ac:dyDescent="0.25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x14ac:dyDescent="0.25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52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x14ac:dyDescent="0.25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52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x14ac:dyDescent="0.25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52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x14ac:dyDescent="0.25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52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x14ac:dyDescent="0.25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x14ac:dyDescent="0.25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52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x14ac:dyDescent="0.25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52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x14ac:dyDescent="0.25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52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x14ac:dyDescent="0.25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52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x14ac:dyDescent="0.25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52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x14ac:dyDescent="0.25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52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x14ac:dyDescent="0.25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52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x14ac:dyDescent="0.25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52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x14ac:dyDescent="0.25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52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x14ac:dyDescent="0.25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52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x14ac:dyDescent="0.25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52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x14ac:dyDescent="0.25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52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x14ac:dyDescent="0.25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52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x14ac:dyDescent="0.25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52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x14ac:dyDescent="0.25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52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x14ac:dyDescent="0.25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52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x14ac:dyDescent="0.25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52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x14ac:dyDescent="0.25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52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x14ac:dyDescent="0.25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52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x14ac:dyDescent="0.25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52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x14ac:dyDescent="0.25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52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x14ac:dyDescent="0.25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52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x14ac:dyDescent="0.25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52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x14ac:dyDescent="0.25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52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x14ac:dyDescent="0.25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52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x14ac:dyDescent="0.25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52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x14ac:dyDescent="0.25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52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x14ac:dyDescent="0.25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52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x14ac:dyDescent="0.25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52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x14ac:dyDescent="0.25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52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x14ac:dyDescent="0.25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52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x14ac:dyDescent="0.25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52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x14ac:dyDescent="0.25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52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x14ac:dyDescent="0.25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52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x14ac:dyDescent="0.25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52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x14ac:dyDescent="0.25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52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x14ac:dyDescent="0.25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52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x14ac:dyDescent="0.25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52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x14ac:dyDescent="0.25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52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x14ac:dyDescent="0.25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52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x14ac:dyDescent="0.25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52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x14ac:dyDescent="0.25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52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x14ac:dyDescent="0.25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52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x14ac:dyDescent="0.25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52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x14ac:dyDescent="0.25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52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x14ac:dyDescent="0.25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52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x14ac:dyDescent="0.25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52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x14ac:dyDescent="0.25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52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x14ac:dyDescent="0.25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52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x14ac:dyDescent="0.25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52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x14ac:dyDescent="0.25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52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x14ac:dyDescent="0.25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52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x14ac:dyDescent="0.25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52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x14ac:dyDescent="0.25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52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x14ac:dyDescent="0.25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52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x14ac:dyDescent="0.25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52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x14ac:dyDescent="0.25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52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x14ac:dyDescent="0.25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52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x14ac:dyDescent="0.25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52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x14ac:dyDescent="0.25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52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x14ac:dyDescent="0.25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52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x14ac:dyDescent="0.25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52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x14ac:dyDescent="0.25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52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x14ac:dyDescent="0.25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52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x14ac:dyDescent="0.25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52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x14ac:dyDescent="0.25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52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x14ac:dyDescent="0.25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52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x14ac:dyDescent="0.25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52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x14ac:dyDescent="0.25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52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x14ac:dyDescent="0.25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52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x14ac:dyDescent="0.25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52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x14ac:dyDescent="0.25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52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x14ac:dyDescent="0.25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52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x14ac:dyDescent="0.25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52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x14ac:dyDescent="0.25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52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x14ac:dyDescent="0.25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52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x14ac:dyDescent="0.25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52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x14ac:dyDescent="0.25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52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x14ac:dyDescent="0.25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52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x14ac:dyDescent="0.25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52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x14ac:dyDescent="0.25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52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x14ac:dyDescent="0.25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52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x14ac:dyDescent="0.25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52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x14ac:dyDescent="0.25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52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x14ac:dyDescent="0.25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52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x14ac:dyDescent="0.25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52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x14ac:dyDescent="0.25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52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x14ac:dyDescent="0.25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52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x14ac:dyDescent="0.25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52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x14ac:dyDescent="0.25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52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x14ac:dyDescent="0.25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52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x14ac:dyDescent="0.25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52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x14ac:dyDescent="0.25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52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x14ac:dyDescent="0.25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52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x14ac:dyDescent="0.25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52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x14ac:dyDescent="0.25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52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x14ac:dyDescent="0.25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52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x14ac:dyDescent="0.25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52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x14ac:dyDescent="0.25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52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x14ac:dyDescent="0.25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52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x14ac:dyDescent="0.25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52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x14ac:dyDescent="0.25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52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x14ac:dyDescent="0.25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52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x14ac:dyDescent="0.25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52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x14ac:dyDescent="0.25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52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x14ac:dyDescent="0.25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52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x14ac:dyDescent="0.25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52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x14ac:dyDescent="0.25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52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x14ac:dyDescent="0.25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52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x14ac:dyDescent="0.25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52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x14ac:dyDescent="0.25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52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x14ac:dyDescent="0.25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52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x14ac:dyDescent="0.25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52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x14ac:dyDescent="0.25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52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x14ac:dyDescent="0.25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52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x14ac:dyDescent="0.25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52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x14ac:dyDescent="0.25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52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x14ac:dyDescent="0.25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52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x14ac:dyDescent="0.25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52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x14ac:dyDescent="0.25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52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x14ac:dyDescent="0.25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52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x14ac:dyDescent="0.25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52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x14ac:dyDescent="0.25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52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x14ac:dyDescent="0.25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52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x14ac:dyDescent="0.25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52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x14ac:dyDescent="0.25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52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x14ac:dyDescent="0.25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52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x14ac:dyDescent="0.25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52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x14ac:dyDescent="0.25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52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x14ac:dyDescent="0.25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52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x14ac:dyDescent="0.25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52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x14ac:dyDescent="0.25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52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x14ac:dyDescent="0.25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52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x14ac:dyDescent="0.25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52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x14ac:dyDescent="0.25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52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x14ac:dyDescent="0.25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52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x14ac:dyDescent="0.25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52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x14ac:dyDescent="0.25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52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0" x14ac:dyDescent="0.25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53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0" x14ac:dyDescent="0.25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53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0" x14ac:dyDescent="0.25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53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0" x14ac:dyDescent="0.25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53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0" x14ac:dyDescent="0.25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53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0" x14ac:dyDescent="0.25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53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x14ac:dyDescent="0.25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52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x14ac:dyDescent="0.25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52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x14ac:dyDescent="0.25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52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x14ac:dyDescent="0.25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52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x14ac:dyDescent="0.25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52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x14ac:dyDescent="0.25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52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x14ac:dyDescent="0.25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52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x14ac:dyDescent="0.25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52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x14ac:dyDescent="0.25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52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x14ac:dyDescent="0.25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52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x14ac:dyDescent="0.25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52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0" x14ac:dyDescent="0.25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53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0" x14ac:dyDescent="0.25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53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0" x14ac:dyDescent="0.25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53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0" x14ac:dyDescent="0.25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53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0" x14ac:dyDescent="0.25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53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0" x14ac:dyDescent="0.25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53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0" x14ac:dyDescent="0.25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53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0" x14ac:dyDescent="0.25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53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0" x14ac:dyDescent="0.25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53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0" x14ac:dyDescent="0.25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53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0" x14ac:dyDescent="0.25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53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0" x14ac:dyDescent="0.25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53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0" x14ac:dyDescent="0.25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53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0" x14ac:dyDescent="0.25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53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0" x14ac:dyDescent="0.25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53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0" x14ac:dyDescent="0.25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53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0" x14ac:dyDescent="0.25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53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0" x14ac:dyDescent="0.25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53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0" x14ac:dyDescent="0.25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53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0" x14ac:dyDescent="0.25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53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x14ac:dyDescent="0.25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52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x14ac:dyDescent="0.25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52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x14ac:dyDescent="0.25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52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x14ac:dyDescent="0.25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52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x14ac:dyDescent="0.25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52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x14ac:dyDescent="0.25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52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x14ac:dyDescent="0.25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52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x14ac:dyDescent="0.25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52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x14ac:dyDescent="0.25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52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x14ac:dyDescent="0.25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52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x14ac:dyDescent="0.25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52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x14ac:dyDescent="0.25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52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x14ac:dyDescent="0.25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52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x14ac:dyDescent="0.25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52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x14ac:dyDescent="0.25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52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x14ac:dyDescent="0.25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52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x14ac:dyDescent="0.25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52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x14ac:dyDescent="0.25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52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x14ac:dyDescent="0.25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52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x14ac:dyDescent="0.25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52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x14ac:dyDescent="0.25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52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x14ac:dyDescent="0.25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52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x14ac:dyDescent="0.25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52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x14ac:dyDescent="0.25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52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x14ac:dyDescent="0.25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52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x14ac:dyDescent="0.25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52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x14ac:dyDescent="0.25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52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x14ac:dyDescent="0.25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52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x14ac:dyDescent="0.25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52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x14ac:dyDescent="0.25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52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x14ac:dyDescent="0.25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52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x14ac:dyDescent="0.25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52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x14ac:dyDescent="0.25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52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x14ac:dyDescent="0.25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52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x14ac:dyDescent="0.25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52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x14ac:dyDescent="0.25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52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x14ac:dyDescent="0.25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52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x14ac:dyDescent="0.25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52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x14ac:dyDescent="0.25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52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x14ac:dyDescent="0.25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52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x14ac:dyDescent="0.25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52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x14ac:dyDescent="0.25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52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x14ac:dyDescent="0.25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52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x14ac:dyDescent="0.25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52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x14ac:dyDescent="0.25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52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x14ac:dyDescent="0.25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52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x14ac:dyDescent="0.25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52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x14ac:dyDescent="0.25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52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x14ac:dyDescent="0.25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52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x14ac:dyDescent="0.25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52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x14ac:dyDescent="0.25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52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x14ac:dyDescent="0.25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52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x14ac:dyDescent="0.25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52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x14ac:dyDescent="0.25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52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x14ac:dyDescent="0.25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52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x14ac:dyDescent="0.25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52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x14ac:dyDescent="0.25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52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x14ac:dyDescent="0.25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52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x14ac:dyDescent="0.25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52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x14ac:dyDescent="0.25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52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x14ac:dyDescent="0.25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52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x14ac:dyDescent="0.25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52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x14ac:dyDescent="0.25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52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x14ac:dyDescent="0.25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52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x14ac:dyDescent="0.25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52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x14ac:dyDescent="0.25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52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x14ac:dyDescent="0.25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52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x14ac:dyDescent="0.25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52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x14ac:dyDescent="0.25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52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x14ac:dyDescent="0.25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52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x14ac:dyDescent="0.25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52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x14ac:dyDescent="0.25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52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x14ac:dyDescent="0.25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52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x14ac:dyDescent="0.25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52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x14ac:dyDescent="0.25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52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x14ac:dyDescent="0.25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52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x14ac:dyDescent="0.25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52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x14ac:dyDescent="0.25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52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x14ac:dyDescent="0.25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52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x14ac:dyDescent="0.25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52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x14ac:dyDescent="0.25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52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x14ac:dyDescent="0.25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52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x14ac:dyDescent="0.25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52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x14ac:dyDescent="0.25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52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x14ac:dyDescent="0.25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52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x14ac:dyDescent="0.25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52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x14ac:dyDescent="0.25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52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x14ac:dyDescent="0.25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52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x14ac:dyDescent="0.25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52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x14ac:dyDescent="0.25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52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x14ac:dyDescent="0.25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52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x14ac:dyDescent="0.25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52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x14ac:dyDescent="0.25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52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x14ac:dyDescent="0.25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52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x14ac:dyDescent="0.25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52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x14ac:dyDescent="0.25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52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x14ac:dyDescent="0.25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52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x14ac:dyDescent="0.25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52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x14ac:dyDescent="0.25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52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x14ac:dyDescent="0.25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52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x14ac:dyDescent="0.25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52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x14ac:dyDescent="0.25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52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x14ac:dyDescent="0.25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52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x14ac:dyDescent="0.25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52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x14ac:dyDescent="0.25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52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x14ac:dyDescent="0.25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52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x14ac:dyDescent="0.25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52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x14ac:dyDescent="0.25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52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x14ac:dyDescent="0.25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52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x14ac:dyDescent="0.25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52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x14ac:dyDescent="0.25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52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x14ac:dyDescent="0.25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52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x14ac:dyDescent="0.25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52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x14ac:dyDescent="0.25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52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x14ac:dyDescent="0.25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52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x14ac:dyDescent="0.25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52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x14ac:dyDescent="0.25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52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x14ac:dyDescent="0.25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52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x14ac:dyDescent="0.25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52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x14ac:dyDescent="0.25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52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x14ac:dyDescent="0.25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52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x14ac:dyDescent="0.25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52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x14ac:dyDescent="0.25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52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x14ac:dyDescent="0.25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52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x14ac:dyDescent="0.25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52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x14ac:dyDescent="0.25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52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x14ac:dyDescent="0.25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52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x14ac:dyDescent="0.25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52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x14ac:dyDescent="0.25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52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x14ac:dyDescent="0.25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52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x14ac:dyDescent="0.25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52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x14ac:dyDescent="0.25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52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x14ac:dyDescent="0.25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52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x14ac:dyDescent="0.25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52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x14ac:dyDescent="0.25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52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x14ac:dyDescent="0.25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52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x14ac:dyDescent="0.25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52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x14ac:dyDescent="0.25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52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x14ac:dyDescent="0.25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52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x14ac:dyDescent="0.25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52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x14ac:dyDescent="0.25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52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x14ac:dyDescent="0.25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52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x14ac:dyDescent="0.25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52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x14ac:dyDescent="0.25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52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x14ac:dyDescent="0.25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52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x14ac:dyDescent="0.25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52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x14ac:dyDescent="0.25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52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x14ac:dyDescent="0.25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52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x14ac:dyDescent="0.25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52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x14ac:dyDescent="0.25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52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x14ac:dyDescent="0.25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52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x14ac:dyDescent="0.25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52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x14ac:dyDescent="0.25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52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x14ac:dyDescent="0.25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52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x14ac:dyDescent="0.25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52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x14ac:dyDescent="0.25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52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x14ac:dyDescent="0.25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52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x14ac:dyDescent="0.25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52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x14ac:dyDescent="0.25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52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x14ac:dyDescent="0.25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52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x14ac:dyDescent="0.25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52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x14ac:dyDescent="0.25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52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x14ac:dyDescent="0.25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52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x14ac:dyDescent="0.25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52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x14ac:dyDescent="0.25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52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x14ac:dyDescent="0.25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52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x14ac:dyDescent="0.25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52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x14ac:dyDescent="0.25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52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x14ac:dyDescent="0.25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52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x14ac:dyDescent="0.25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56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x14ac:dyDescent="0.25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56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x14ac:dyDescent="0.25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56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x14ac:dyDescent="0.25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56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x14ac:dyDescent="0.25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52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x14ac:dyDescent="0.25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52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x14ac:dyDescent="0.25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52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x14ac:dyDescent="0.25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52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x14ac:dyDescent="0.25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52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x14ac:dyDescent="0.25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52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x14ac:dyDescent="0.25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52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x14ac:dyDescent="0.25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52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x14ac:dyDescent="0.25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52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x14ac:dyDescent="0.25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52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x14ac:dyDescent="0.25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56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x14ac:dyDescent="0.25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56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x14ac:dyDescent="0.25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56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x14ac:dyDescent="0.25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56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x14ac:dyDescent="0.25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56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x14ac:dyDescent="0.25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56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x14ac:dyDescent="0.25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52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x14ac:dyDescent="0.25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52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x14ac:dyDescent="0.25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52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x14ac:dyDescent="0.25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52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x14ac:dyDescent="0.25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52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x14ac:dyDescent="0.25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52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x14ac:dyDescent="0.25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52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x14ac:dyDescent="0.25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52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x14ac:dyDescent="0.25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52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x14ac:dyDescent="0.25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52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x14ac:dyDescent="0.25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52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x14ac:dyDescent="0.25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52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x14ac:dyDescent="0.25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52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x14ac:dyDescent="0.25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52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x14ac:dyDescent="0.25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52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x14ac:dyDescent="0.25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52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x14ac:dyDescent="0.25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52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x14ac:dyDescent="0.25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52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x14ac:dyDescent="0.25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52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x14ac:dyDescent="0.25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52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x14ac:dyDescent="0.25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52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x14ac:dyDescent="0.25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52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x14ac:dyDescent="0.25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52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x14ac:dyDescent="0.25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52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x14ac:dyDescent="0.25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52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x14ac:dyDescent="0.25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52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x14ac:dyDescent="0.25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52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x14ac:dyDescent="0.25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52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x14ac:dyDescent="0.25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52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x14ac:dyDescent="0.25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52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x14ac:dyDescent="0.25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52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x14ac:dyDescent="0.25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52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x14ac:dyDescent="0.25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52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x14ac:dyDescent="0.25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52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x14ac:dyDescent="0.25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52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x14ac:dyDescent="0.25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52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x14ac:dyDescent="0.25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52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x14ac:dyDescent="0.25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52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x14ac:dyDescent="0.25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52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x14ac:dyDescent="0.25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52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x14ac:dyDescent="0.25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52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x14ac:dyDescent="0.25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52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x14ac:dyDescent="0.25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52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x14ac:dyDescent="0.25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52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x14ac:dyDescent="0.25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52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x14ac:dyDescent="0.25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52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x14ac:dyDescent="0.25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52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x14ac:dyDescent="0.25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52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x14ac:dyDescent="0.25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52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x14ac:dyDescent="0.25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52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x14ac:dyDescent="0.25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52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x14ac:dyDescent="0.25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52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x14ac:dyDescent="0.25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52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x14ac:dyDescent="0.25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52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x14ac:dyDescent="0.25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52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x14ac:dyDescent="0.25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52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x14ac:dyDescent="0.25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52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x14ac:dyDescent="0.25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52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x14ac:dyDescent="0.25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52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x14ac:dyDescent="0.25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52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x14ac:dyDescent="0.25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52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x14ac:dyDescent="0.25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52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x14ac:dyDescent="0.25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52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x14ac:dyDescent="0.25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52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x14ac:dyDescent="0.25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52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x14ac:dyDescent="0.25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52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x14ac:dyDescent="0.25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52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x14ac:dyDescent="0.25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52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x14ac:dyDescent="0.25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52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x14ac:dyDescent="0.25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52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x14ac:dyDescent="0.25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52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x14ac:dyDescent="0.25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52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x14ac:dyDescent="0.25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52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x14ac:dyDescent="0.25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52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x14ac:dyDescent="0.25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52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x14ac:dyDescent="0.25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52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x14ac:dyDescent="0.25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52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x14ac:dyDescent="0.25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52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x14ac:dyDescent="0.25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52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x14ac:dyDescent="0.25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52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x14ac:dyDescent="0.25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52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x14ac:dyDescent="0.25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52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x14ac:dyDescent="0.25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52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x14ac:dyDescent="0.25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52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x14ac:dyDescent="0.25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52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x14ac:dyDescent="0.25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52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x14ac:dyDescent="0.25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52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x14ac:dyDescent="0.25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52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x14ac:dyDescent="0.25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52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x14ac:dyDescent="0.25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52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x14ac:dyDescent="0.25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52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x14ac:dyDescent="0.25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52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x14ac:dyDescent="0.25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52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x14ac:dyDescent="0.25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52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x14ac:dyDescent="0.25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52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x14ac:dyDescent="0.25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52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x14ac:dyDescent="0.25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52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x14ac:dyDescent="0.25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52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x14ac:dyDescent="0.25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52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x14ac:dyDescent="0.25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52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x14ac:dyDescent="0.25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52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x14ac:dyDescent="0.25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52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x14ac:dyDescent="0.25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52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x14ac:dyDescent="0.25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52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x14ac:dyDescent="0.25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52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x14ac:dyDescent="0.25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52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x14ac:dyDescent="0.25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52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x14ac:dyDescent="0.25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52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x14ac:dyDescent="0.25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52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x14ac:dyDescent="0.25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52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x14ac:dyDescent="0.25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52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x14ac:dyDescent="0.25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52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x14ac:dyDescent="0.25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52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x14ac:dyDescent="0.25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52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x14ac:dyDescent="0.25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52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x14ac:dyDescent="0.25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52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x14ac:dyDescent="0.25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52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x14ac:dyDescent="0.25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52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x14ac:dyDescent="0.25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52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x14ac:dyDescent="0.25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52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x14ac:dyDescent="0.25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52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x14ac:dyDescent="0.25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52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x14ac:dyDescent="0.25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52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x14ac:dyDescent="0.25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52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x14ac:dyDescent="0.25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52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x14ac:dyDescent="0.25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52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x14ac:dyDescent="0.25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52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x14ac:dyDescent="0.25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52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x14ac:dyDescent="0.25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52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x14ac:dyDescent="0.25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52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x14ac:dyDescent="0.25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52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x14ac:dyDescent="0.25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52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x14ac:dyDescent="0.25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52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x14ac:dyDescent="0.25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52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x14ac:dyDescent="0.25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52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x14ac:dyDescent="0.25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52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x14ac:dyDescent="0.25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52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x14ac:dyDescent="0.25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52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x14ac:dyDescent="0.25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52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x14ac:dyDescent="0.25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52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x14ac:dyDescent="0.25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52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x14ac:dyDescent="0.25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52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x14ac:dyDescent="0.25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52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x14ac:dyDescent="0.25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52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x14ac:dyDescent="0.25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52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x14ac:dyDescent="0.25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52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x14ac:dyDescent="0.25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52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x14ac:dyDescent="0.25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52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x14ac:dyDescent="0.25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52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x14ac:dyDescent="0.25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52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x14ac:dyDescent="0.25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52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x14ac:dyDescent="0.25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52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x14ac:dyDescent="0.25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52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x14ac:dyDescent="0.25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52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x14ac:dyDescent="0.25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52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x14ac:dyDescent="0.25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52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x14ac:dyDescent="0.25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52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x14ac:dyDescent="0.25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52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x14ac:dyDescent="0.25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52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x14ac:dyDescent="0.25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52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x14ac:dyDescent="0.25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52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x14ac:dyDescent="0.25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52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x14ac:dyDescent="0.25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52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x14ac:dyDescent="0.25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52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x14ac:dyDescent="0.25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52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x14ac:dyDescent="0.25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52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x14ac:dyDescent="0.25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52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x14ac:dyDescent="0.25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52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x14ac:dyDescent="0.25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52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x14ac:dyDescent="0.25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52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x14ac:dyDescent="0.25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52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x14ac:dyDescent="0.25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52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x14ac:dyDescent="0.25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52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x14ac:dyDescent="0.25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52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x14ac:dyDescent="0.25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52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x14ac:dyDescent="0.25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52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x14ac:dyDescent="0.25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52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x14ac:dyDescent="0.25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52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x14ac:dyDescent="0.25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52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x14ac:dyDescent="0.25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52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x14ac:dyDescent="0.25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56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x14ac:dyDescent="0.25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56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x14ac:dyDescent="0.25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56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x14ac:dyDescent="0.25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56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0" x14ac:dyDescent="0.25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55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0" x14ac:dyDescent="0.25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55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0" x14ac:dyDescent="0.25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55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0" x14ac:dyDescent="0.25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53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0" x14ac:dyDescent="0.25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53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0" x14ac:dyDescent="0.25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53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0" x14ac:dyDescent="0.25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53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0" x14ac:dyDescent="0.25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57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0" x14ac:dyDescent="0.25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57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0" x14ac:dyDescent="0.25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57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0" x14ac:dyDescent="0.25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57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0" x14ac:dyDescent="0.25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57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0" x14ac:dyDescent="0.25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57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0" x14ac:dyDescent="0.25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57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x14ac:dyDescent="0.25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52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x14ac:dyDescent="0.25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52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x14ac:dyDescent="0.25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52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x14ac:dyDescent="0.25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52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x14ac:dyDescent="0.25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52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45" x14ac:dyDescent="0.25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54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45" x14ac:dyDescent="0.25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54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45" x14ac:dyDescent="0.25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54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45" x14ac:dyDescent="0.25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54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45" x14ac:dyDescent="0.25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54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45" x14ac:dyDescent="0.25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54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x14ac:dyDescent="0.25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52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0" x14ac:dyDescent="0.25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57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0" x14ac:dyDescent="0.25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57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0" x14ac:dyDescent="0.25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57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0" x14ac:dyDescent="0.25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57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0" x14ac:dyDescent="0.25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57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0" x14ac:dyDescent="0.25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57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0" x14ac:dyDescent="0.25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57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0" x14ac:dyDescent="0.25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57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0" x14ac:dyDescent="0.25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57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0" x14ac:dyDescent="0.25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57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0" x14ac:dyDescent="0.25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57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0" x14ac:dyDescent="0.25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57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45" x14ac:dyDescent="0.25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54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45" x14ac:dyDescent="0.25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54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45" x14ac:dyDescent="0.25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54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45" x14ac:dyDescent="0.25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54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45" x14ac:dyDescent="0.25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54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45" x14ac:dyDescent="0.25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54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45" x14ac:dyDescent="0.25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54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45" x14ac:dyDescent="0.25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54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45" x14ac:dyDescent="0.25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54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45" x14ac:dyDescent="0.25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54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x14ac:dyDescent="0.25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52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x14ac:dyDescent="0.25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52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x14ac:dyDescent="0.25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52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x14ac:dyDescent="0.25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52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x14ac:dyDescent="0.25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52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x14ac:dyDescent="0.25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52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x14ac:dyDescent="0.25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52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x14ac:dyDescent="0.25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52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x14ac:dyDescent="0.25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52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x14ac:dyDescent="0.25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52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x14ac:dyDescent="0.25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52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x14ac:dyDescent="0.25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52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x14ac:dyDescent="0.25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52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x14ac:dyDescent="0.25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52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x14ac:dyDescent="0.25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52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x14ac:dyDescent="0.25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52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x14ac:dyDescent="0.25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52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x14ac:dyDescent="0.25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52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x14ac:dyDescent="0.25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52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x14ac:dyDescent="0.25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52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x14ac:dyDescent="0.25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52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0" x14ac:dyDescent="0.25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57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0" x14ac:dyDescent="0.25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57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0" x14ac:dyDescent="0.25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57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0" x14ac:dyDescent="0.25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57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0" x14ac:dyDescent="0.25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57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0" x14ac:dyDescent="0.25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57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0" x14ac:dyDescent="0.25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57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0" x14ac:dyDescent="0.25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57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0" x14ac:dyDescent="0.25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57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0" x14ac:dyDescent="0.25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57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0" x14ac:dyDescent="0.25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57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0" x14ac:dyDescent="0.25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57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0" x14ac:dyDescent="0.25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57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0" x14ac:dyDescent="0.25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57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0" x14ac:dyDescent="0.25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57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0" x14ac:dyDescent="0.25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57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0" x14ac:dyDescent="0.25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57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45" x14ac:dyDescent="0.25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54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45" x14ac:dyDescent="0.25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54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45" x14ac:dyDescent="0.25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54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45" x14ac:dyDescent="0.25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54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45" x14ac:dyDescent="0.25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54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45" x14ac:dyDescent="0.25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54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45" x14ac:dyDescent="0.25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54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45" x14ac:dyDescent="0.25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54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45" x14ac:dyDescent="0.25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54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45" x14ac:dyDescent="0.25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54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45" x14ac:dyDescent="0.25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54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45" x14ac:dyDescent="0.25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54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45" x14ac:dyDescent="0.25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54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45" x14ac:dyDescent="0.25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54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45" x14ac:dyDescent="0.25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54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45" x14ac:dyDescent="0.25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54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45" x14ac:dyDescent="0.25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54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45" x14ac:dyDescent="0.25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54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45" x14ac:dyDescent="0.25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54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45" x14ac:dyDescent="0.25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54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45" x14ac:dyDescent="0.25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54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45" x14ac:dyDescent="0.25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54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45" x14ac:dyDescent="0.25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54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45" x14ac:dyDescent="0.25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54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45" x14ac:dyDescent="0.25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54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0" x14ac:dyDescent="0.25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57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0" x14ac:dyDescent="0.25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57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0" x14ac:dyDescent="0.25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57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0" x14ac:dyDescent="0.25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57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0" x14ac:dyDescent="0.25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57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0" x14ac:dyDescent="0.25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57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0" x14ac:dyDescent="0.25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57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0" x14ac:dyDescent="0.25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57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x14ac:dyDescent="0.25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52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x14ac:dyDescent="0.25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52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x14ac:dyDescent="0.25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52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x14ac:dyDescent="0.25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52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x14ac:dyDescent="0.25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52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x14ac:dyDescent="0.25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52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x14ac:dyDescent="0.25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52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x14ac:dyDescent="0.25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52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x14ac:dyDescent="0.25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52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x14ac:dyDescent="0.25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52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x14ac:dyDescent="0.25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52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x14ac:dyDescent="0.25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52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x14ac:dyDescent="0.25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52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x14ac:dyDescent="0.25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52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x14ac:dyDescent="0.25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52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x14ac:dyDescent="0.25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52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x14ac:dyDescent="0.25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52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x14ac:dyDescent="0.25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52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x14ac:dyDescent="0.25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52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x14ac:dyDescent="0.25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52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x14ac:dyDescent="0.25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52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x14ac:dyDescent="0.25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52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x14ac:dyDescent="0.25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52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x14ac:dyDescent="0.25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52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x14ac:dyDescent="0.25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52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x14ac:dyDescent="0.25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52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x14ac:dyDescent="0.25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52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x14ac:dyDescent="0.25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52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x14ac:dyDescent="0.25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52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x14ac:dyDescent="0.25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52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x14ac:dyDescent="0.25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52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x14ac:dyDescent="0.25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52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x14ac:dyDescent="0.25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52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x14ac:dyDescent="0.25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52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x14ac:dyDescent="0.25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52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x14ac:dyDescent="0.25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52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x14ac:dyDescent="0.25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52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x14ac:dyDescent="0.25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52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x14ac:dyDescent="0.25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52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x14ac:dyDescent="0.25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52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x14ac:dyDescent="0.25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52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x14ac:dyDescent="0.25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52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x14ac:dyDescent="0.25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52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x14ac:dyDescent="0.25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52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x14ac:dyDescent="0.25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52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x14ac:dyDescent="0.25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52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x14ac:dyDescent="0.25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52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x14ac:dyDescent="0.25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52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x14ac:dyDescent="0.25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52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x14ac:dyDescent="0.25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52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x14ac:dyDescent="0.25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52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x14ac:dyDescent="0.25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52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x14ac:dyDescent="0.25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52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x14ac:dyDescent="0.25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52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x14ac:dyDescent="0.25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52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x14ac:dyDescent="0.25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52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x14ac:dyDescent="0.25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52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45" x14ac:dyDescent="0.25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54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45" x14ac:dyDescent="0.25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54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45" x14ac:dyDescent="0.25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54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45" x14ac:dyDescent="0.25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54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45" x14ac:dyDescent="0.25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54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45" x14ac:dyDescent="0.25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54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45" x14ac:dyDescent="0.25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54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45" x14ac:dyDescent="0.25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54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45" x14ac:dyDescent="0.25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54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45" x14ac:dyDescent="0.25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54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x14ac:dyDescent="0.25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56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x14ac:dyDescent="0.25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56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x14ac:dyDescent="0.25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56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x14ac:dyDescent="0.25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56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x14ac:dyDescent="0.25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56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x14ac:dyDescent="0.25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56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x14ac:dyDescent="0.25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56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x14ac:dyDescent="0.25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56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45" x14ac:dyDescent="0.25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54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45" x14ac:dyDescent="0.25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54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45" x14ac:dyDescent="0.25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54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45" x14ac:dyDescent="0.25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54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45" x14ac:dyDescent="0.25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54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45" x14ac:dyDescent="0.25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54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45" x14ac:dyDescent="0.25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54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45" x14ac:dyDescent="0.25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54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45" x14ac:dyDescent="0.25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54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45" x14ac:dyDescent="0.25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54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45" x14ac:dyDescent="0.25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54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45" x14ac:dyDescent="0.25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54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45" x14ac:dyDescent="0.25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54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45" x14ac:dyDescent="0.25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54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45" x14ac:dyDescent="0.25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54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45" x14ac:dyDescent="0.25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54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45" x14ac:dyDescent="0.25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54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45" x14ac:dyDescent="0.25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54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45" x14ac:dyDescent="0.25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54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45" x14ac:dyDescent="0.25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54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45" x14ac:dyDescent="0.25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54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45" x14ac:dyDescent="0.25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54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45" x14ac:dyDescent="0.25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54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45" x14ac:dyDescent="0.25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54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0" x14ac:dyDescent="0.25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57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0" x14ac:dyDescent="0.25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57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0" x14ac:dyDescent="0.25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57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0" x14ac:dyDescent="0.25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57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0" x14ac:dyDescent="0.25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57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0" x14ac:dyDescent="0.25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57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x14ac:dyDescent="0.25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52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x14ac:dyDescent="0.25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52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x14ac:dyDescent="0.25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52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x14ac:dyDescent="0.25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52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x14ac:dyDescent="0.25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56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x14ac:dyDescent="0.25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56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x14ac:dyDescent="0.25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56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x14ac:dyDescent="0.25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56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x14ac:dyDescent="0.25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56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x14ac:dyDescent="0.25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56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x14ac:dyDescent="0.25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56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x14ac:dyDescent="0.25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56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x14ac:dyDescent="0.25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56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x14ac:dyDescent="0.25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56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x14ac:dyDescent="0.25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56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0" x14ac:dyDescent="0.25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57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0" x14ac:dyDescent="0.25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57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0" x14ac:dyDescent="0.25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57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0" x14ac:dyDescent="0.25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57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0" x14ac:dyDescent="0.25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57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0" x14ac:dyDescent="0.25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57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0" x14ac:dyDescent="0.25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57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0" x14ac:dyDescent="0.25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57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45" x14ac:dyDescent="0.25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54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45" x14ac:dyDescent="0.25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54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45" x14ac:dyDescent="0.25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54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45" x14ac:dyDescent="0.25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54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45" x14ac:dyDescent="0.25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54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45" x14ac:dyDescent="0.25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54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45" x14ac:dyDescent="0.25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54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45" x14ac:dyDescent="0.25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54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45" x14ac:dyDescent="0.25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54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45" x14ac:dyDescent="0.25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54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45" x14ac:dyDescent="0.25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54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45" x14ac:dyDescent="0.25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54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45" x14ac:dyDescent="0.25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54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45" x14ac:dyDescent="0.25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54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45" x14ac:dyDescent="0.25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54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45" x14ac:dyDescent="0.25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54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45" x14ac:dyDescent="0.25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54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45" x14ac:dyDescent="0.25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54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45" x14ac:dyDescent="0.25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54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45" x14ac:dyDescent="0.25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54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45" x14ac:dyDescent="0.25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54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45" x14ac:dyDescent="0.25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54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0" x14ac:dyDescent="0.25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53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0" x14ac:dyDescent="0.25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53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0" x14ac:dyDescent="0.25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53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0" x14ac:dyDescent="0.25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53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0" x14ac:dyDescent="0.25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53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0" x14ac:dyDescent="0.25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53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0" x14ac:dyDescent="0.25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53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0" x14ac:dyDescent="0.25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53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45" x14ac:dyDescent="0.25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54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45" x14ac:dyDescent="0.25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54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45" x14ac:dyDescent="0.25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54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45" x14ac:dyDescent="0.25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54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45" x14ac:dyDescent="0.25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54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45" x14ac:dyDescent="0.25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54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45" x14ac:dyDescent="0.25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54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45" x14ac:dyDescent="0.25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54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45" x14ac:dyDescent="0.25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54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45" x14ac:dyDescent="0.25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54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45" x14ac:dyDescent="0.25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54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45" x14ac:dyDescent="0.25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54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45" x14ac:dyDescent="0.25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54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45" x14ac:dyDescent="0.25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54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45" x14ac:dyDescent="0.25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54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45" x14ac:dyDescent="0.25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54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45" x14ac:dyDescent="0.25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54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45" x14ac:dyDescent="0.25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54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45" x14ac:dyDescent="0.25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54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45" x14ac:dyDescent="0.25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54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45" x14ac:dyDescent="0.25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54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45" x14ac:dyDescent="0.25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54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45" x14ac:dyDescent="0.25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54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45" x14ac:dyDescent="0.25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54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45" x14ac:dyDescent="0.25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54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45" x14ac:dyDescent="0.25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54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45" x14ac:dyDescent="0.25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54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45" x14ac:dyDescent="0.25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54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45" x14ac:dyDescent="0.25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54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45" x14ac:dyDescent="0.25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54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45" x14ac:dyDescent="0.25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54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45" x14ac:dyDescent="0.25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54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45" x14ac:dyDescent="0.25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54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45" x14ac:dyDescent="0.25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54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45" x14ac:dyDescent="0.25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54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45" x14ac:dyDescent="0.25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54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45" x14ac:dyDescent="0.25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54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45" x14ac:dyDescent="0.25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54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45" x14ac:dyDescent="0.25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54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45" x14ac:dyDescent="0.25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54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45" x14ac:dyDescent="0.25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54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45" x14ac:dyDescent="0.25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54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45" x14ac:dyDescent="0.25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54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45" x14ac:dyDescent="0.25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54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45" x14ac:dyDescent="0.25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54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45" x14ac:dyDescent="0.25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54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45" x14ac:dyDescent="0.25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54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45" x14ac:dyDescent="0.25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54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45" x14ac:dyDescent="0.25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54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45" x14ac:dyDescent="0.25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54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45" x14ac:dyDescent="0.25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54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45" x14ac:dyDescent="0.25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54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45" x14ac:dyDescent="0.25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54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45" x14ac:dyDescent="0.25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54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45" x14ac:dyDescent="0.25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54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45" x14ac:dyDescent="0.25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54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45" x14ac:dyDescent="0.25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54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45" x14ac:dyDescent="0.25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54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45" x14ac:dyDescent="0.25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54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45" x14ac:dyDescent="0.25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54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45" x14ac:dyDescent="0.25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54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45" x14ac:dyDescent="0.25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54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45" x14ac:dyDescent="0.25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54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45" x14ac:dyDescent="0.25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54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45" x14ac:dyDescent="0.25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54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45" x14ac:dyDescent="0.25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54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45" x14ac:dyDescent="0.25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54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45" x14ac:dyDescent="0.25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54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x14ac:dyDescent="0.25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52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x14ac:dyDescent="0.25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52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x14ac:dyDescent="0.25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52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x14ac:dyDescent="0.25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52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x14ac:dyDescent="0.25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52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x14ac:dyDescent="0.25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52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x14ac:dyDescent="0.25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52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x14ac:dyDescent="0.25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52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x14ac:dyDescent="0.25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52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x14ac:dyDescent="0.25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52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x14ac:dyDescent="0.25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52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x14ac:dyDescent="0.25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52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x14ac:dyDescent="0.25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52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x14ac:dyDescent="0.25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52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x14ac:dyDescent="0.25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52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x14ac:dyDescent="0.25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52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x14ac:dyDescent="0.25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52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x14ac:dyDescent="0.25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52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x14ac:dyDescent="0.25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52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x14ac:dyDescent="0.25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52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x14ac:dyDescent="0.25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52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x14ac:dyDescent="0.25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52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x14ac:dyDescent="0.25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52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x14ac:dyDescent="0.25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52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x14ac:dyDescent="0.25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52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x14ac:dyDescent="0.25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52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x14ac:dyDescent="0.25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52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x14ac:dyDescent="0.25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52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x14ac:dyDescent="0.25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52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x14ac:dyDescent="0.25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52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x14ac:dyDescent="0.25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52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x14ac:dyDescent="0.25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52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x14ac:dyDescent="0.25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52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x14ac:dyDescent="0.25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52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x14ac:dyDescent="0.25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52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x14ac:dyDescent="0.25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52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x14ac:dyDescent="0.25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52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x14ac:dyDescent="0.25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52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x14ac:dyDescent="0.25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52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x14ac:dyDescent="0.25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52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x14ac:dyDescent="0.25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52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x14ac:dyDescent="0.25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52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x14ac:dyDescent="0.25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52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x14ac:dyDescent="0.25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52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x14ac:dyDescent="0.25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52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x14ac:dyDescent="0.25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52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x14ac:dyDescent="0.25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52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x14ac:dyDescent="0.25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52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x14ac:dyDescent="0.25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52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x14ac:dyDescent="0.25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52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x14ac:dyDescent="0.25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52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x14ac:dyDescent="0.25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52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x14ac:dyDescent="0.25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52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x14ac:dyDescent="0.25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52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x14ac:dyDescent="0.25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52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x14ac:dyDescent="0.25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52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x14ac:dyDescent="0.25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52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x14ac:dyDescent="0.25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52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x14ac:dyDescent="0.25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52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x14ac:dyDescent="0.25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52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x14ac:dyDescent="0.25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52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x14ac:dyDescent="0.25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52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x14ac:dyDescent="0.25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52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x14ac:dyDescent="0.25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52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x14ac:dyDescent="0.25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52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x14ac:dyDescent="0.25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52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x14ac:dyDescent="0.25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52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x14ac:dyDescent="0.25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52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x14ac:dyDescent="0.25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52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x14ac:dyDescent="0.25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52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x14ac:dyDescent="0.25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52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x14ac:dyDescent="0.25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52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x14ac:dyDescent="0.25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52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x14ac:dyDescent="0.25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52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x14ac:dyDescent="0.25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52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x14ac:dyDescent="0.25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52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x14ac:dyDescent="0.25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56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x14ac:dyDescent="0.25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56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x14ac:dyDescent="0.25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56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x14ac:dyDescent="0.25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56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x14ac:dyDescent="0.25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56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x14ac:dyDescent="0.25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56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0" x14ac:dyDescent="0.25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57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0" x14ac:dyDescent="0.25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57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0" x14ac:dyDescent="0.25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57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0" x14ac:dyDescent="0.25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57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0" x14ac:dyDescent="0.25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57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0" x14ac:dyDescent="0.25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53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0" x14ac:dyDescent="0.25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53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0" x14ac:dyDescent="0.25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53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0" x14ac:dyDescent="0.25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53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0" x14ac:dyDescent="0.25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53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x14ac:dyDescent="0.25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52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x14ac:dyDescent="0.25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52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x14ac:dyDescent="0.25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52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x14ac:dyDescent="0.25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52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x14ac:dyDescent="0.25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56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x14ac:dyDescent="0.25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56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x14ac:dyDescent="0.25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56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x14ac:dyDescent="0.25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56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x14ac:dyDescent="0.25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56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x14ac:dyDescent="0.25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56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x14ac:dyDescent="0.25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52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x14ac:dyDescent="0.25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52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x14ac:dyDescent="0.25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52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x14ac:dyDescent="0.25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52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x14ac:dyDescent="0.25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52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x14ac:dyDescent="0.25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52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x14ac:dyDescent="0.25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52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45" x14ac:dyDescent="0.25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54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45" x14ac:dyDescent="0.25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54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45" x14ac:dyDescent="0.25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54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45" x14ac:dyDescent="0.25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54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45" x14ac:dyDescent="0.25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54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45" x14ac:dyDescent="0.25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54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45" x14ac:dyDescent="0.25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54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45" x14ac:dyDescent="0.25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54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45" x14ac:dyDescent="0.25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54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45" x14ac:dyDescent="0.25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54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45" x14ac:dyDescent="0.25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54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45" x14ac:dyDescent="0.25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54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45" x14ac:dyDescent="0.25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54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45" x14ac:dyDescent="0.25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54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45" x14ac:dyDescent="0.25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54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45" x14ac:dyDescent="0.25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54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45" x14ac:dyDescent="0.25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54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45" x14ac:dyDescent="0.25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54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45" x14ac:dyDescent="0.25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54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45" x14ac:dyDescent="0.25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54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45" x14ac:dyDescent="0.25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54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45" x14ac:dyDescent="0.25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54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45" x14ac:dyDescent="0.25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54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45" x14ac:dyDescent="0.25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54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45" x14ac:dyDescent="0.25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54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45" x14ac:dyDescent="0.25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54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x14ac:dyDescent="0.25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52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x14ac:dyDescent="0.25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52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x14ac:dyDescent="0.25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52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x14ac:dyDescent="0.25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52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x14ac:dyDescent="0.25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52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x14ac:dyDescent="0.25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52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x14ac:dyDescent="0.25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52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x14ac:dyDescent="0.25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52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x14ac:dyDescent="0.25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52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x14ac:dyDescent="0.25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52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x14ac:dyDescent="0.25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52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x14ac:dyDescent="0.25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52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x14ac:dyDescent="0.25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52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x14ac:dyDescent="0.25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52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x14ac:dyDescent="0.25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52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x14ac:dyDescent="0.25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52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x14ac:dyDescent="0.25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52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x14ac:dyDescent="0.25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52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x14ac:dyDescent="0.25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52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x14ac:dyDescent="0.25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52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x14ac:dyDescent="0.25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52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x14ac:dyDescent="0.25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52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x14ac:dyDescent="0.25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52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x14ac:dyDescent="0.25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52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0" x14ac:dyDescent="0.25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57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0" x14ac:dyDescent="0.25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57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0" x14ac:dyDescent="0.25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57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0" x14ac:dyDescent="0.25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57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0" x14ac:dyDescent="0.25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57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x14ac:dyDescent="0.25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52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x14ac:dyDescent="0.25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52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x14ac:dyDescent="0.25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52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x14ac:dyDescent="0.25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52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x14ac:dyDescent="0.25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52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x14ac:dyDescent="0.25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52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x14ac:dyDescent="0.25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52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x14ac:dyDescent="0.25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52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x14ac:dyDescent="0.25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52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x14ac:dyDescent="0.25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52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x14ac:dyDescent="0.25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52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x14ac:dyDescent="0.25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52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x14ac:dyDescent="0.25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52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x14ac:dyDescent="0.25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52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x14ac:dyDescent="0.25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52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x14ac:dyDescent="0.25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52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x14ac:dyDescent="0.25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52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x14ac:dyDescent="0.25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52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x14ac:dyDescent="0.25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52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x14ac:dyDescent="0.25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52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x14ac:dyDescent="0.25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52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x14ac:dyDescent="0.25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52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x14ac:dyDescent="0.25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52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x14ac:dyDescent="0.25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52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x14ac:dyDescent="0.25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52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x14ac:dyDescent="0.25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52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x14ac:dyDescent="0.25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52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x14ac:dyDescent="0.25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52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x14ac:dyDescent="0.25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52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x14ac:dyDescent="0.25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52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x14ac:dyDescent="0.25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52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x14ac:dyDescent="0.25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52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x14ac:dyDescent="0.25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52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x14ac:dyDescent="0.25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52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x14ac:dyDescent="0.25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52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45" x14ac:dyDescent="0.25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54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45" x14ac:dyDescent="0.25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54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45" x14ac:dyDescent="0.25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54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45" x14ac:dyDescent="0.25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54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45" x14ac:dyDescent="0.25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54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45" x14ac:dyDescent="0.25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54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45" x14ac:dyDescent="0.25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54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45" x14ac:dyDescent="0.25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54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45" x14ac:dyDescent="0.25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54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45" x14ac:dyDescent="0.25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54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45" x14ac:dyDescent="0.25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54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45" x14ac:dyDescent="0.25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54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45" x14ac:dyDescent="0.25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54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45" x14ac:dyDescent="0.25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54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45" x14ac:dyDescent="0.25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54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45" x14ac:dyDescent="0.25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54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45" x14ac:dyDescent="0.25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54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45" x14ac:dyDescent="0.25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54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45" x14ac:dyDescent="0.25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54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45" x14ac:dyDescent="0.25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54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45" x14ac:dyDescent="0.25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54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45" x14ac:dyDescent="0.25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54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45" x14ac:dyDescent="0.25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54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45" x14ac:dyDescent="0.25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54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45" x14ac:dyDescent="0.25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54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x14ac:dyDescent="0.25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56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x14ac:dyDescent="0.25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56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x14ac:dyDescent="0.25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56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x14ac:dyDescent="0.25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56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x14ac:dyDescent="0.25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56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x14ac:dyDescent="0.25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56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45" x14ac:dyDescent="0.25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54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45" x14ac:dyDescent="0.25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54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45" x14ac:dyDescent="0.25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54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45" x14ac:dyDescent="0.25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54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45" x14ac:dyDescent="0.25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54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45" x14ac:dyDescent="0.25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54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45" x14ac:dyDescent="0.25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54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45" x14ac:dyDescent="0.25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54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45" x14ac:dyDescent="0.25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54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45" x14ac:dyDescent="0.25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54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45" x14ac:dyDescent="0.25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54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45" x14ac:dyDescent="0.25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54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45" x14ac:dyDescent="0.25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54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45" x14ac:dyDescent="0.25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54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45" x14ac:dyDescent="0.25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54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45" x14ac:dyDescent="0.25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54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45" x14ac:dyDescent="0.25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54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45" x14ac:dyDescent="0.25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54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45" x14ac:dyDescent="0.25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54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45" x14ac:dyDescent="0.25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54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45" x14ac:dyDescent="0.25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54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45" x14ac:dyDescent="0.25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54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45" x14ac:dyDescent="0.25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54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45" x14ac:dyDescent="0.25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54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45" x14ac:dyDescent="0.25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54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45" x14ac:dyDescent="0.25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54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45" x14ac:dyDescent="0.25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54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45" x14ac:dyDescent="0.25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54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x14ac:dyDescent="0.25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56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x14ac:dyDescent="0.25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56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x14ac:dyDescent="0.25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56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x14ac:dyDescent="0.25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56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x14ac:dyDescent="0.25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56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x14ac:dyDescent="0.25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56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x14ac:dyDescent="0.25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56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x14ac:dyDescent="0.25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56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x14ac:dyDescent="0.25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56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x14ac:dyDescent="0.25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56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x14ac:dyDescent="0.25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56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x14ac:dyDescent="0.25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56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x14ac:dyDescent="0.25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52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x14ac:dyDescent="0.25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52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x14ac:dyDescent="0.25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52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x14ac:dyDescent="0.25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52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x14ac:dyDescent="0.25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52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x14ac:dyDescent="0.25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52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x14ac:dyDescent="0.25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52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x14ac:dyDescent="0.25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52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x14ac:dyDescent="0.25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52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x14ac:dyDescent="0.25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52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x14ac:dyDescent="0.25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52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x14ac:dyDescent="0.25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52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x14ac:dyDescent="0.25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52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x14ac:dyDescent="0.25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52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x14ac:dyDescent="0.25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52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x14ac:dyDescent="0.25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52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x14ac:dyDescent="0.25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52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x14ac:dyDescent="0.25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52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x14ac:dyDescent="0.25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52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x14ac:dyDescent="0.25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52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x14ac:dyDescent="0.25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52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x14ac:dyDescent="0.25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52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x14ac:dyDescent="0.25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52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x14ac:dyDescent="0.25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52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x14ac:dyDescent="0.25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52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x14ac:dyDescent="0.25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52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x14ac:dyDescent="0.25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52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x14ac:dyDescent="0.25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52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x14ac:dyDescent="0.25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52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x14ac:dyDescent="0.25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52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x14ac:dyDescent="0.25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52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x14ac:dyDescent="0.25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52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x14ac:dyDescent="0.25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52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x14ac:dyDescent="0.25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52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x14ac:dyDescent="0.25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52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x14ac:dyDescent="0.25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52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x14ac:dyDescent="0.25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52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x14ac:dyDescent="0.25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52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x14ac:dyDescent="0.25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52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x14ac:dyDescent="0.25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52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x14ac:dyDescent="0.25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52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x14ac:dyDescent="0.25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52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x14ac:dyDescent="0.25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52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x14ac:dyDescent="0.25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52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x14ac:dyDescent="0.25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52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x14ac:dyDescent="0.25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52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x14ac:dyDescent="0.25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52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x14ac:dyDescent="0.25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52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x14ac:dyDescent="0.25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52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x14ac:dyDescent="0.25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52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x14ac:dyDescent="0.25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52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x14ac:dyDescent="0.25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52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x14ac:dyDescent="0.25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52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x14ac:dyDescent="0.25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52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x14ac:dyDescent="0.25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52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x14ac:dyDescent="0.25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52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x14ac:dyDescent="0.25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52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x14ac:dyDescent="0.25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52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x14ac:dyDescent="0.25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52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x14ac:dyDescent="0.25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52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x14ac:dyDescent="0.25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52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x14ac:dyDescent="0.25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52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x14ac:dyDescent="0.25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52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x14ac:dyDescent="0.25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52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x14ac:dyDescent="0.25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52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x14ac:dyDescent="0.25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56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x14ac:dyDescent="0.25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56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x14ac:dyDescent="0.25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56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x14ac:dyDescent="0.25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56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x14ac:dyDescent="0.25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56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x14ac:dyDescent="0.25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56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x14ac:dyDescent="0.25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56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x14ac:dyDescent="0.25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56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x14ac:dyDescent="0.25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56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x14ac:dyDescent="0.25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56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x14ac:dyDescent="0.25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56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x14ac:dyDescent="0.25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56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x14ac:dyDescent="0.25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56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x14ac:dyDescent="0.25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56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x14ac:dyDescent="0.25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56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x14ac:dyDescent="0.25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56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x14ac:dyDescent="0.25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56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x14ac:dyDescent="0.25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56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x14ac:dyDescent="0.25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56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x14ac:dyDescent="0.25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56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x14ac:dyDescent="0.25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56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x14ac:dyDescent="0.25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56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x14ac:dyDescent="0.25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56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x14ac:dyDescent="0.25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56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x14ac:dyDescent="0.25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56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x14ac:dyDescent="0.25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56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x14ac:dyDescent="0.25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56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x14ac:dyDescent="0.25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56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x14ac:dyDescent="0.25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56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x14ac:dyDescent="0.25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56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x14ac:dyDescent="0.25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56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x14ac:dyDescent="0.25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56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x14ac:dyDescent="0.25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56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x14ac:dyDescent="0.25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56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x14ac:dyDescent="0.25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56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x14ac:dyDescent="0.25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56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x14ac:dyDescent="0.25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56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x14ac:dyDescent="0.25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56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x14ac:dyDescent="0.25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56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x14ac:dyDescent="0.25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56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x14ac:dyDescent="0.25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56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x14ac:dyDescent="0.25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56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x14ac:dyDescent="0.25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56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x14ac:dyDescent="0.25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56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x14ac:dyDescent="0.25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56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0" x14ac:dyDescent="0.25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57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0" x14ac:dyDescent="0.25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57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0" x14ac:dyDescent="0.25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57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0" x14ac:dyDescent="0.25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57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0" x14ac:dyDescent="0.25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57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0" x14ac:dyDescent="0.25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57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0" x14ac:dyDescent="0.25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57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0" x14ac:dyDescent="0.25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57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0" x14ac:dyDescent="0.25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57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0" x14ac:dyDescent="0.25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57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0" x14ac:dyDescent="0.25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57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0" x14ac:dyDescent="0.25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57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0" x14ac:dyDescent="0.25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57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0" x14ac:dyDescent="0.25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57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0" x14ac:dyDescent="0.25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57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0" x14ac:dyDescent="0.25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57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0" x14ac:dyDescent="0.25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57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0" x14ac:dyDescent="0.25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57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0" x14ac:dyDescent="0.25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57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0" x14ac:dyDescent="0.25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57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0" x14ac:dyDescent="0.25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57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0" x14ac:dyDescent="0.25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57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x14ac:dyDescent="0.25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56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x14ac:dyDescent="0.25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56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x14ac:dyDescent="0.25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56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x14ac:dyDescent="0.25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56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x14ac:dyDescent="0.25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56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x14ac:dyDescent="0.25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56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x14ac:dyDescent="0.25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56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x14ac:dyDescent="0.25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52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x14ac:dyDescent="0.25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52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x14ac:dyDescent="0.25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52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x14ac:dyDescent="0.25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52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x14ac:dyDescent="0.25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52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x14ac:dyDescent="0.25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52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x14ac:dyDescent="0.25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52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x14ac:dyDescent="0.25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52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x14ac:dyDescent="0.25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52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45" x14ac:dyDescent="0.25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54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45" x14ac:dyDescent="0.25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54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45" x14ac:dyDescent="0.25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54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45" x14ac:dyDescent="0.25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54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45" x14ac:dyDescent="0.25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54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45" x14ac:dyDescent="0.25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54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45" x14ac:dyDescent="0.25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54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45" x14ac:dyDescent="0.25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54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45" x14ac:dyDescent="0.25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54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45" x14ac:dyDescent="0.25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54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45" x14ac:dyDescent="0.25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54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45" x14ac:dyDescent="0.25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54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45" x14ac:dyDescent="0.25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54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45" x14ac:dyDescent="0.25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54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45" x14ac:dyDescent="0.25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54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45" x14ac:dyDescent="0.25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54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45" x14ac:dyDescent="0.25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54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45" x14ac:dyDescent="0.25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54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45" x14ac:dyDescent="0.25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54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45" x14ac:dyDescent="0.25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54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45" x14ac:dyDescent="0.25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54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45" x14ac:dyDescent="0.25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54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45" x14ac:dyDescent="0.25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54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45" x14ac:dyDescent="0.25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54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45" x14ac:dyDescent="0.25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54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45" x14ac:dyDescent="0.25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54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45" x14ac:dyDescent="0.25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54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45" x14ac:dyDescent="0.25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54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45" x14ac:dyDescent="0.25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54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45" x14ac:dyDescent="0.25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54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45" x14ac:dyDescent="0.25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54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45" x14ac:dyDescent="0.25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54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45" x14ac:dyDescent="0.25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54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45" x14ac:dyDescent="0.25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54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45" x14ac:dyDescent="0.25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54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45" x14ac:dyDescent="0.25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54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45" x14ac:dyDescent="0.25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54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45" x14ac:dyDescent="0.25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54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45" x14ac:dyDescent="0.25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54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45" x14ac:dyDescent="0.25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54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45" x14ac:dyDescent="0.25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54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45" x14ac:dyDescent="0.25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54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45" x14ac:dyDescent="0.25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54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45" x14ac:dyDescent="0.25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54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45" x14ac:dyDescent="0.25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54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45" x14ac:dyDescent="0.25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54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45" x14ac:dyDescent="0.25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54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45" x14ac:dyDescent="0.25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54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45" x14ac:dyDescent="0.25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54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45" x14ac:dyDescent="0.25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54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45" x14ac:dyDescent="0.25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54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45" x14ac:dyDescent="0.25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54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x14ac:dyDescent="0.25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56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x14ac:dyDescent="0.25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56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x14ac:dyDescent="0.25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56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x14ac:dyDescent="0.25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56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x14ac:dyDescent="0.25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56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x14ac:dyDescent="0.25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56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0" x14ac:dyDescent="0.25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57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0" x14ac:dyDescent="0.25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57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45" x14ac:dyDescent="0.25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54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45" x14ac:dyDescent="0.25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54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45" x14ac:dyDescent="0.25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54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45" x14ac:dyDescent="0.25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54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45" x14ac:dyDescent="0.25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54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45" x14ac:dyDescent="0.25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54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45" x14ac:dyDescent="0.25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54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45" x14ac:dyDescent="0.25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54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45" x14ac:dyDescent="0.25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54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45" x14ac:dyDescent="0.25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54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45" x14ac:dyDescent="0.25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54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45" x14ac:dyDescent="0.25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54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45" x14ac:dyDescent="0.25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54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45" x14ac:dyDescent="0.25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54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45" x14ac:dyDescent="0.25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54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45" x14ac:dyDescent="0.25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54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45" x14ac:dyDescent="0.25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54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45" x14ac:dyDescent="0.25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54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45" x14ac:dyDescent="0.25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54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45" x14ac:dyDescent="0.25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54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45" x14ac:dyDescent="0.25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54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45" x14ac:dyDescent="0.25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54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45" x14ac:dyDescent="0.25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54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45" x14ac:dyDescent="0.25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54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45" x14ac:dyDescent="0.25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54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45" x14ac:dyDescent="0.25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54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45" x14ac:dyDescent="0.25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54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45" x14ac:dyDescent="0.25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54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45" x14ac:dyDescent="0.25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54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45" x14ac:dyDescent="0.25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54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45" x14ac:dyDescent="0.25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54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45" x14ac:dyDescent="0.25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54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45" x14ac:dyDescent="0.25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54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45" x14ac:dyDescent="0.25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54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45" x14ac:dyDescent="0.25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54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45" x14ac:dyDescent="0.25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54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45" x14ac:dyDescent="0.25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54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45" x14ac:dyDescent="0.25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54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45" x14ac:dyDescent="0.25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54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45" x14ac:dyDescent="0.25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54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45" x14ac:dyDescent="0.25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54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45" x14ac:dyDescent="0.25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54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45" x14ac:dyDescent="0.25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54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45" x14ac:dyDescent="0.25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54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45" x14ac:dyDescent="0.25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54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45" x14ac:dyDescent="0.25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54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45" x14ac:dyDescent="0.25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54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45" x14ac:dyDescent="0.25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54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45" x14ac:dyDescent="0.25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54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45" x14ac:dyDescent="0.25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54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45" x14ac:dyDescent="0.25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54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45" x14ac:dyDescent="0.25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54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45" x14ac:dyDescent="0.25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54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45" x14ac:dyDescent="0.25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54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45" x14ac:dyDescent="0.25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54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45" x14ac:dyDescent="0.25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54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45" x14ac:dyDescent="0.25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54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45" x14ac:dyDescent="0.25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54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45" x14ac:dyDescent="0.25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54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45" x14ac:dyDescent="0.25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54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45" x14ac:dyDescent="0.25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54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45" x14ac:dyDescent="0.25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54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45" x14ac:dyDescent="0.25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54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45" x14ac:dyDescent="0.25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54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45" x14ac:dyDescent="0.25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54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45" x14ac:dyDescent="0.25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54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45" x14ac:dyDescent="0.25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54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45" x14ac:dyDescent="0.25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54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45" x14ac:dyDescent="0.25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54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45" x14ac:dyDescent="0.25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54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45" x14ac:dyDescent="0.25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54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45" x14ac:dyDescent="0.25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54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45" x14ac:dyDescent="0.25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54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45" x14ac:dyDescent="0.25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54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45" x14ac:dyDescent="0.25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54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45" x14ac:dyDescent="0.25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54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0" x14ac:dyDescent="0.25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53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0" x14ac:dyDescent="0.25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53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0" x14ac:dyDescent="0.25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53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0" x14ac:dyDescent="0.25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53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0" x14ac:dyDescent="0.25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53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x14ac:dyDescent="0.25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52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x14ac:dyDescent="0.25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52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x14ac:dyDescent="0.25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52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x14ac:dyDescent="0.25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52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x14ac:dyDescent="0.25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52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x14ac:dyDescent="0.25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52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x14ac:dyDescent="0.25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52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x14ac:dyDescent="0.25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52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x14ac:dyDescent="0.25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52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x14ac:dyDescent="0.25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52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x14ac:dyDescent="0.25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52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x14ac:dyDescent="0.25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52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x14ac:dyDescent="0.25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52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x14ac:dyDescent="0.25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52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x14ac:dyDescent="0.25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52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0" x14ac:dyDescent="0.25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53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0" x14ac:dyDescent="0.25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53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0" x14ac:dyDescent="0.25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53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0" x14ac:dyDescent="0.25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53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0" x14ac:dyDescent="0.25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53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x14ac:dyDescent="0.25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56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x14ac:dyDescent="0.25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56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x14ac:dyDescent="0.25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56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x14ac:dyDescent="0.25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56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x14ac:dyDescent="0.25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56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x14ac:dyDescent="0.25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56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x14ac:dyDescent="0.25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56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0" x14ac:dyDescent="0.25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53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0" x14ac:dyDescent="0.25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53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0" x14ac:dyDescent="0.25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53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0" x14ac:dyDescent="0.25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53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x14ac:dyDescent="0.25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56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x14ac:dyDescent="0.25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56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x14ac:dyDescent="0.25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56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x14ac:dyDescent="0.25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56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x14ac:dyDescent="0.25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56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x14ac:dyDescent="0.25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56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x14ac:dyDescent="0.25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56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x14ac:dyDescent="0.25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52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x14ac:dyDescent="0.25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52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x14ac:dyDescent="0.25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52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x14ac:dyDescent="0.25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52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x14ac:dyDescent="0.25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52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x14ac:dyDescent="0.25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52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x14ac:dyDescent="0.25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52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x14ac:dyDescent="0.25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52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x14ac:dyDescent="0.25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52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x14ac:dyDescent="0.25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52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x14ac:dyDescent="0.25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52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x14ac:dyDescent="0.25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52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x14ac:dyDescent="0.25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52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x14ac:dyDescent="0.25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52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x14ac:dyDescent="0.25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52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x14ac:dyDescent="0.25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52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x14ac:dyDescent="0.25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52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x14ac:dyDescent="0.25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52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0" x14ac:dyDescent="0.25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55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0" x14ac:dyDescent="0.25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55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0" x14ac:dyDescent="0.25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55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0" x14ac:dyDescent="0.25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55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0" x14ac:dyDescent="0.25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55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x14ac:dyDescent="0.25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52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x14ac:dyDescent="0.25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52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x14ac:dyDescent="0.25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52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x14ac:dyDescent="0.25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52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x14ac:dyDescent="0.25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52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x14ac:dyDescent="0.25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52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x14ac:dyDescent="0.25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56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x14ac:dyDescent="0.25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56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x14ac:dyDescent="0.25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56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x14ac:dyDescent="0.25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56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x14ac:dyDescent="0.25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56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x14ac:dyDescent="0.25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56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x14ac:dyDescent="0.25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56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x14ac:dyDescent="0.25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56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x14ac:dyDescent="0.25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56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x14ac:dyDescent="0.25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56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0" x14ac:dyDescent="0.25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53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0" x14ac:dyDescent="0.25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53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0" x14ac:dyDescent="0.25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53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0" x14ac:dyDescent="0.25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53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0" x14ac:dyDescent="0.25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53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0" x14ac:dyDescent="0.25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53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0" x14ac:dyDescent="0.25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53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0" x14ac:dyDescent="0.25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53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0" x14ac:dyDescent="0.25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53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0" x14ac:dyDescent="0.25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57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0" x14ac:dyDescent="0.25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57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0" x14ac:dyDescent="0.25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57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0" x14ac:dyDescent="0.25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57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x14ac:dyDescent="0.25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52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x14ac:dyDescent="0.25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52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x14ac:dyDescent="0.25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52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x14ac:dyDescent="0.25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52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x14ac:dyDescent="0.25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52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45" x14ac:dyDescent="0.25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54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45" x14ac:dyDescent="0.25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54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45" x14ac:dyDescent="0.25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54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45" x14ac:dyDescent="0.25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54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45" x14ac:dyDescent="0.25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54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45" x14ac:dyDescent="0.25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54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45" x14ac:dyDescent="0.25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54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45" x14ac:dyDescent="0.25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54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45" x14ac:dyDescent="0.25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54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45" x14ac:dyDescent="0.25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54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45" x14ac:dyDescent="0.25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54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45" x14ac:dyDescent="0.25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54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45" x14ac:dyDescent="0.25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54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45" x14ac:dyDescent="0.25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54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45" x14ac:dyDescent="0.25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54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45" x14ac:dyDescent="0.25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54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45" x14ac:dyDescent="0.25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54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45" x14ac:dyDescent="0.25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54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45" x14ac:dyDescent="0.25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54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45" x14ac:dyDescent="0.25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54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x14ac:dyDescent="0.25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52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x14ac:dyDescent="0.25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52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x14ac:dyDescent="0.25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52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x14ac:dyDescent="0.25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52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x14ac:dyDescent="0.25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52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x14ac:dyDescent="0.25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52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x14ac:dyDescent="0.25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52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x14ac:dyDescent="0.25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52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x14ac:dyDescent="0.25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52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x14ac:dyDescent="0.25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52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x14ac:dyDescent="0.25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52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x14ac:dyDescent="0.25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52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x14ac:dyDescent="0.25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52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x14ac:dyDescent="0.25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52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x14ac:dyDescent="0.25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52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x14ac:dyDescent="0.25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52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x14ac:dyDescent="0.25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52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x14ac:dyDescent="0.25">
      <c r="A2442">
        <v>2413</v>
      </c>
      <c r="B2442" s="1461" t="s">
        <v>99</v>
      </c>
      <c r="C2442" s="1461">
        <v>1035440</v>
      </c>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52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x14ac:dyDescent="0.25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52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x14ac:dyDescent="0.25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52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x14ac:dyDescent="0.25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52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x14ac:dyDescent="0.25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52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x14ac:dyDescent="0.25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52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x14ac:dyDescent="0.25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52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x14ac:dyDescent="0.25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52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x14ac:dyDescent="0.25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52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x14ac:dyDescent="0.25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52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x14ac:dyDescent="0.25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52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x14ac:dyDescent="0.25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52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x14ac:dyDescent="0.25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52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x14ac:dyDescent="0.25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52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x14ac:dyDescent="0.25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52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x14ac:dyDescent="0.25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52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x14ac:dyDescent="0.25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52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x14ac:dyDescent="0.25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52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x14ac:dyDescent="0.25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52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x14ac:dyDescent="0.25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52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x14ac:dyDescent="0.25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52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x14ac:dyDescent="0.25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52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x14ac:dyDescent="0.25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52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x14ac:dyDescent="0.25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52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x14ac:dyDescent="0.25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52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x14ac:dyDescent="0.25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52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x14ac:dyDescent="0.25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52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x14ac:dyDescent="0.25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52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x14ac:dyDescent="0.25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52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x14ac:dyDescent="0.25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52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x14ac:dyDescent="0.25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52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x14ac:dyDescent="0.25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52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x14ac:dyDescent="0.25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52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x14ac:dyDescent="0.25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52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x14ac:dyDescent="0.25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52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x14ac:dyDescent="0.25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52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x14ac:dyDescent="0.25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52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x14ac:dyDescent="0.25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52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x14ac:dyDescent="0.25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52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x14ac:dyDescent="0.25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52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x14ac:dyDescent="0.25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52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x14ac:dyDescent="0.25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52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x14ac:dyDescent="0.25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52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x14ac:dyDescent="0.25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52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x14ac:dyDescent="0.25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52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x14ac:dyDescent="0.25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52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x14ac:dyDescent="0.25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52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x14ac:dyDescent="0.25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52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x14ac:dyDescent="0.25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52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x14ac:dyDescent="0.25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52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x14ac:dyDescent="0.25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52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x14ac:dyDescent="0.25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52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x14ac:dyDescent="0.25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52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x14ac:dyDescent="0.25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52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x14ac:dyDescent="0.25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52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x14ac:dyDescent="0.25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52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x14ac:dyDescent="0.25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52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x14ac:dyDescent="0.25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52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x14ac:dyDescent="0.25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52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x14ac:dyDescent="0.25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52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x14ac:dyDescent="0.25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52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x14ac:dyDescent="0.25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52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x14ac:dyDescent="0.25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52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x14ac:dyDescent="0.25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52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x14ac:dyDescent="0.25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52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x14ac:dyDescent="0.25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52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x14ac:dyDescent="0.25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52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x14ac:dyDescent="0.25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52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x14ac:dyDescent="0.25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52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x14ac:dyDescent="0.25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52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x14ac:dyDescent="0.25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52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x14ac:dyDescent="0.25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52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x14ac:dyDescent="0.25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52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x14ac:dyDescent="0.25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52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x14ac:dyDescent="0.25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52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x14ac:dyDescent="0.25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52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x14ac:dyDescent="0.25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52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x14ac:dyDescent="0.25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52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x14ac:dyDescent="0.25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52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x14ac:dyDescent="0.25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52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x14ac:dyDescent="0.25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52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x14ac:dyDescent="0.25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52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x14ac:dyDescent="0.25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52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x14ac:dyDescent="0.25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52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x14ac:dyDescent="0.25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52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x14ac:dyDescent="0.25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52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x14ac:dyDescent="0.25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52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x14ac:dyDescent="0.25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52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x14ac:dyDescent="0.25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52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x14ac:dyDescent="0.25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52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x14ac:dyDescent="0.25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52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x14ac:dyDescent="0.25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52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x14ac:dyDescent="0.25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52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x14ac:dyDescent="0.25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52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x14ac:dyDescent="0.25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52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x14ac:dyDescent="0.25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52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x14ac:dyDescent="0.25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52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x14ac:dyDescent="0.25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52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x14ac:dyDescent="0.25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52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x14ac:dyDescent="0.25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52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x14ac:dyDescent="0.25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52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x14ac:dyDescent="0.25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52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x14ac:dyDescent="0.25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52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x14ac:dyDescent="0.25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52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x14ac:dyDescent="0.25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52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x14ac:dyDescent="0.25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52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x14ac:dyDescent="0.25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52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x14ac:dyDescent="0.25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52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x14ac:dyDescent="0.25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52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x14ac:dyDescent="0.25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52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x14ac:dyDescent="0.25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52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x14ac:dyDescent="0.25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52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x14ac:dyDescent="0.25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52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x14ac:dyDescent="0.25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52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x14ac:dyDescent="0.25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52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x14ac:dyDescent="0.25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52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x14ac:dyDescent="0.25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52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x14ac:dyDescent="0.25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52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x14ac:dyDescent="0.25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52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x14ac:dyDescent="0.25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52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x14ac:dyDescent="0.25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52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x14ac:dyDescent="0.25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52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x14ac:dyDescent="0.25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52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x14ac:dyDescent="0.25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52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x14ac:dyDescent="0.25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52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x14ac:dyDescent="0.25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52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x14ac:dyDescent="0.25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52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x14ac:dyDescent="0.25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52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x14ac:dyDescent="0.25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52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x14ac:dyDescent="0.25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52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x14ac:dyDescent="0.25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52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x14ac:dyDescent="0.25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52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x14ac:dyDescent="0.25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52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x14ac:dyDescent="0.25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52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x14ac:dyDescent="0.25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52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x14ac:dyDescent="0.25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52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x14ac:dyDescent="0.25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52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x14ac:dyDescent="0.25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52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x14ac:dyDescent="0.25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52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x14ac:dyDescent="0.25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52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x14ac:dyDescent="0.25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52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x14ac:dyDescent="0.25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52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x14ac:dyDescent="0.25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52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x14ac:dyDescent="0.25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52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x14ac:dyDescent="0.25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52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x14ac:dyDescent="0.25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52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x14ac:dyDescent="0.25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52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x14ac:dyDescent="0.25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52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x14ac:dyDescent="0.25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52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x14ac:dyDescent="0.25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52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x14ac:dyDescent="0.25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52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x14ac:dyDescent="0.25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52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x14ac:dyDescent="0.25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52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x14ac:dyDescent="0.25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52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x14ac:dyDescent="0.25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52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x14ac:dyDescent="0.25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52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x14ac:dyDescent="0.25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52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x14ac:dyDescent="0.25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52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x14ac:dyDescent="0.25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52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x14ac:dyDescent="0.25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52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x14ac:dyDescent="0.25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52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x14ac:dyDescent="0.25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52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x14ac:dyDescent="0.25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52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x14ac:dyDescent="0.25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52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x14ac:dyDescent="0.25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52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x14ac:dyDescent="0.25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52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x14ac:dyDescent="0.25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52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x14ac:dyDescent="0.25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52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x14ac:dyDescent="0.25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52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x14ac:dyDescent="0.25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52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x14ac:dyDescent="0.25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52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x14ac:dyDescent="0.25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52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x14ac:dyDescent="0.25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52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x14ac:dyDescent="0.25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52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x14ac:dyDescent="0.25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52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x14ac:dyDescent="0.25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52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x14ac:dyDescent="0.25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52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x14ac:dyDescent="0.25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52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x14ac:dyDescent="0.25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52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x14ac:dyDescent="0.25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52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x14ac:dyDescent="0.25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52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x14ac:dyDescent="0.25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52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x14ac:dyDescent="0.25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52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x14ac:dyDescent="0.25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52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x14ac:dyDescent="0.25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52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x14ac:dyDescent="0.25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52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x14ac:dyDescent="0.25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52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x14ac:dyDescent="0.25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52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x14ac:dyDescent="0.25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52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x14ac:dyDescent="0.25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52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x14ac:dyDescent="0.25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52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x14ac:dyDescent="0.25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52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x14ac:dyDescent="0.25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52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x14ac:dyDescent="0.25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52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x14ac:dyDescent="0.25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52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x14ac:dyDescent="0.25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52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x14ac:dyDescent="0.25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52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x14ac:dyDescent="0.25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52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x14ac:dyDescent="0.25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52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x14ac:dyDescent="0.25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52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x14ac:dyDescent="0.25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52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x14ac:dyDescent="0.25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52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x14ac:dyDescent="0.25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52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x14ac:dyDescent="0.25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52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x14ac:dyDescent="0.25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52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x14ac:dyDescent="0.25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52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x14ac:dyDescent="0.25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52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x14ac:dyDescent="0.25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52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45" x14ac:dyDescent="0.25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54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45" x14ac:dyDescent="0.25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54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45" x14ac:dyDescent="0.25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54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45" x14ac:dyDescent="0.25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54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45" x14ac:dyDescent="0.25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54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45" x14ac:dyDescent="0.25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54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45" x14ac:dyDescent="0.25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54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45" x14ac:dyDescent="0.25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54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45" x14ac:dyDescent="0.25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54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45" x14ac:dyDescent="0.25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54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45" x14ac:dyDescent="0.25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54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45" x14ac:dyDescent="0.25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54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45" x14ac:dyDescent="0.25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54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45" x14ac:dyDescent="0.25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54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45" x14ac:dyDescent="0.25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54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45" x14ac:dyDescent="0.25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54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45" x14ac:dyDescent="0.25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54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45" x14ac:dyDescent="0.25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54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45" x14ac:dyDescent="0.25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54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45" x14ac:dyDescent="0.25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54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45" x14ac:dyDescent="0.25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54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45" x14ac:dyDescent="0.25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54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45" x14ac:dyDescent="0.25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54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45" x14ac:dyDescent="0.25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54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45" x14ac:dyDescent="0.25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54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45" x14ac:dyDescent="0.25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54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45" x14ac:dyDescent="0.25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54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45" x14ac:dyDescent="0.25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54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45" x14ac:dyDescent="0.25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54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45" x14ac:dyDescent="0.25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54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45" x14ac:dyDescent="0.25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54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45" x14ac:dyDescent="0.25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54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45" x14ac:dyDescent="0.25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54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45" x14ac:dyDescent="0.25">
      <c r="A2683">
        <v>2654</v>
      </c>
      <c r="B2683" s="1461" t="s">
        <v>99</v>
      </c>
      <c r="C2683" s="1461">
        <v>1040260</v>
      </c>
      <c r="D2683" s="1461">
        <f t="share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54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45" x14ac:dyDescent="0.25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54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45" x14ac:dyDescent="0.25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54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45" x14ac:dyDescent="0.25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54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45" x14ac:dyDescent="0.25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54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45" x14ac:dyDescent="0.25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54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45" x14ac:dyDescent="0.25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54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45" x14ac:dyDescent="0.25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54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45" x14ac:dyDescent="0.25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54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45" x14ac:dyDescent="0.25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54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45" x14ac:dyDescent="0.25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54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45" x14ac:dyDescent="0.25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54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45" x14ac:dyDescent="0.25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54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45" x14ac:dyDescent="0.25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54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45" x14ac:dyDescent="0.25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54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45" x14ac:dyDescent="0.25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54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45" x14ac:dyDescent="0.25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54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45" x14ac:dyDescent="0.25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54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45" x14ac:dyDescent="0.25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54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45" x14ac:dyDescent="0.25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54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45" x14ac:dyDescent="0.25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54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45" x14ac:dyDescent="0.25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54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45" x14ac:dyDescent="0.25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54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45" x14ac:dyDescent="0.25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54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45" x14ac:dyDescent="0.25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54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45" x14ac:dyDescent="0.25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54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45" x14ac:dyDescent="0.25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54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45" x14ac:dyDescent="0.25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54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45" x14ac:dyDescent="0.25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54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45" x14ac:dyDescent="0.25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54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45" x14ac:dyDescent="0.25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54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45" x14ac:dyDescent="0.25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54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45" x14ac:dyDescent="0.25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54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45" x14ac:dyDescent="0.25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54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45" x14ac:dyDescent="0.25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54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45" x14ac:dyDescent="0.25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54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45" x14ac:dyDescent="0.25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54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45" x14ac:dyDescent="0.25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54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45" x14ac:dyDescent="0.25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54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45" x14ac:dyDescent="0.25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54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45" x14ac:dyDescent="0.25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54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45" x14ac:dyDescent="0.25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54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45" x14ac:dyDescent="0.25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54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45" x14ac:dyDescent="0.25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54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45" x14ac:dyDescent="0.25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54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45" x14ac:dyDescent="0.25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54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45" x14ac:dyDescent="0.25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54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45" x14ac:dyDescent="0.25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54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45" x14ac:dyDescent="0.25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54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45" x14ac:dyDescent="0.25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54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45" x14ac:dyDescent="0.25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54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45" x14ac:dyDescent="0.25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54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45" x14ac:dyDescent="0.25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54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45" x14ac:dyDescent="0.25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54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45" x14ac:dyDescent="0.25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54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45" x14ac:dyDescent="0.25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54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45" x14ac:dyDescent="0.25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54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45" x14ac:dyDescent="0.25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54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45" x14ac:dyDescent="0.25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54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45" x14ac:dyDescent="0.25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54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45" x14ac:dyDescent="0.25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54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45" x14ac:dyDescent="0.25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54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45" x14ac:dyDescent="0.25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54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x14ac:dyDescent="0.25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52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x14ac:dyDescent="0.25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52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x14ac:dyDescent="0.25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52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x14ac:dyDescent="0.25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52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x14ac:dyDescent="0.25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52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x14ac:dyDescent="0.25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52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x14ac:dyDescent="0.25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52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x14ac:dyDescent="0.25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52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x14ac:dyDescent="0.25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52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x14ac:dyDescent="0.25">
      <c r="A2755">
        <v>2727</v>
      </c>
      <c r="B2755" s="1461" t="s">
        <v>3058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52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x14ac:dyDescent="0.25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52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x14ac:dyDescent="0.25">
      <c r="A2757">
        <v>2728</v>
      </c>
      <c r="B2757" s="1461" t="s">
        <v>3058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52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x14ac:dyDescent="0.25">
      <c r="A2758">
        <v>2729</v>
      </c>
      <c r="B2758" s="1461" t="s">
        <v>3058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52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x14ac:dyDescent="0.25">
      <c r="A2759">
        <v>2730</v>
      </c>
      <c r="B2759" s="1461" t="s">
        <v>3058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52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x14ac:dyDescent="0.25">
      <c r="A2760">
        <v>2731</v>
      </c>
      <c r="B2760" s="1461" t="s">
        <v>3058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52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x14ac:dyDescent="0.25">
      <c r="A2761">
        <v>2732</v>
      </c>
      <c r="B2761" s="1461" t="s">
        <v>3058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52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x14ac:dyDescent="0.25">
      <c r="A2762">
        <v>2733</v>
      </c>
      <c r="B2762" s="1461" t="s">
        <v>3058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52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x14ac:dyDescent="0.25">
      <c r="A2763">
        <v>2734</v>
      </c>
      <c r="B2763" s="1461" t="s">
        <v>3058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52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x14ac:dyDescent="0.25">
      <c r="A2764">
        <v>2735</v>
      </c>
      <c r="B2764" s="1461" t="s">
        <v>3058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52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x14ac:dyDescent="0.25">
      <c r="A2765">
        <v>2736</v>
      </c>
      <c r="B2765" s="1461" t="s">
        <v>3058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52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x14ac:dyDescent="0.25">
      <c r="A2766">
        <v>2737</v>
      </c>
      <c r="B2766" s="1461" t="s">
        <v>3058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52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x14ac:dyDescent="0.25">
      <c r="A2767">
        <v>2738</v>
      </c>
      <c r="B2767" s="1461" t="s">
        <v>3058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52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x14ac:dyDescent="0.25">
      <c r="A2768">
        <v>2739</v>
      </c>
      <c r="B2768" s="1461" t="s">
        <v>3058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52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x14ac:dyDescent="0.25">
      <c r="A2769">
        <v>2740</v>
      </c>
      <c r="B2769" s="1461" t="s">
        <v>3058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52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61" t="s">
        <v>3058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61" t="s">
        <v>3058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x14ac:dyDescent="0.25">
      <c r="A2772">
        <v>2743</v>
      </c>
      <c r="B2772" s="1461" t="s">
        <v>3058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52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x14ac:dyDescent="0.25">
      <c r="A2773">
        <v>2744</v>
      </c>
      <c r="B2773" s="1461" t="s">
        <v>3058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52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x14ac:dyDescent="0.25">
      <c r="A2774">
        <v>2745</v>
      </c>
      <c r="B2774" s="1461" t="s">
        <v>3058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52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61" t="s">
        <v>3058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65</v>
      </c>
      <c r="U2775" s="882" t="s">
        <v>171</v>
      </c>
    </row>
    <row r="2776" spans="1:21" x14ac:dyDescent="0.25">
      <c r="A2776">
        <v>2750</v>
      </c>
      <c r="B2776" s="1461" t="s">
        <v>3058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65</v>
      </c>
      <c r="U2776" s="882" t="s">
        <v>171</v>
      </c>
    </row>
    <row r="2777" spans="1:21" ht="28.9" customHeight="1" x14ac:dyDescent="0.25">
      <c r="A2777">
        <v>2751</v>
      </c>
      <c r="B2777" s="1461" t="s">
        <v>3058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65</v>
      </c>
      <c r="U2777" s="882" t="s">
        <v>171</v>
      </c>
    </row>
    <row r="2778" spans="1:21" ht="28.9" customHeight="1" x14ac:dyDescent="0.25">
      <c r="A2778">
        <v>2752</v>
      </c>
      <c r="B2778" s="1461" t="s">
        <v>3058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65</v>
      </c>
      <c r="U2778" s="882" t="s">
        <v>171</v>
      </c>
    </row>
    <row r="2779" spans="1:21" ht="28.9" customHeight="1" x14ac:dyDescent="0.25">
      <c r="A2779">
        <v>2746</v>
      </c>
      <c r="B2779" s="1461" t="s">
        <v>3058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52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61" t="s">
        <v>3058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52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61" t="s">
        <v>3058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52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65</v>
      </c>
      <c r="U2781" s="882" t="s">
        <v>171</v>
      </c>
    </row>
    <row r="2782" spans="1:21" ht="28.9" customHeight="1" x14ac:dyDescent="0.25">
      <c r="A2782">
        <v>2753</v>
      </c>
      <c r="B2782" s="1461" t="s">
        <v>3058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65</v>
      </c>
      <c r="U2782" s="882" t="s">
        <v>171</v>
      </c>
    </row>
    <row r="2783" spans="1:21" x14ac:dyDescent="0.25">
      <c r="A2783">
        <v>2754</v>
      </c>
      <c r="B2783" s="1461" t="s">
        <v>3058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52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x14ac:dyDescent="0.25">
      <c r="A2784">
        <v>2755</v>
      </c>
      <c r="B2784" s="1461" t="s">
        <v>3058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52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x14ac:dyDescent="0.25">
      <c r="A2785">
        <v>2756</v>
      </c>
      <c r="B2785" s="1461" t="s">
        <v>3058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52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0" x14ac:dyDescent="0.25">
      <c r="A2786">
        <v>2757</v>
      </c>
      <c r="B2786" s="1461" t="s">
        <v>3058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57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0" x14ac:dyDescent="0.25">
      <c r="A2787">
        <v>2758</v>
      </c>
      <c r="B2787" s="1461" t="s">
        <v>3058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57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0" x14ac:dyDescent="0.25">
      <c r="A2788">
        <v>2759</v>
      </c>
      <c r="B2788" s="1461" t="s">
        <v>3058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57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x14ac:dyDescent="0.25">
      <c r="A2789">
        <v>2760</v>
      </c>
      <c r="B2789" s="1461" t="s">
        <v>3058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52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x14ac:dyDescent="0.25">
      <c r="A2790">
        <v>2761</v>
      </c>
      <c r="B2790" s="1461" t="s">
        <v>3058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52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x14ac:dyDescent="0.25">
      <c r="A2791">
        <v>2762</v>
      </c>
      <c r="B2791" s="1461" t="s">
        <v>3058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52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x14ac:dyDescent="0.25">
      <c r="A2792">
        <v>2763</v>
      </c>
      <c r="B2792" s="1461" t="s">
        <v>3058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52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x14ac:dyDescent="0.25">
      <c r="A2793">
        <v>2764</v>
      </c>
      <c r="B2793" s="1461" t="s">
        <v>3058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52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x14ac:dyDescent="0.25">
      <c r="A2794">
        <v>2765</v>
      </c>
      <c r="B2794" s="1461" t="s">
        <v>3058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52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x14ac:dyDescent="0.25">
      <c r="A2795">
        <v>2766</v>
      </c>
      <c r="B2795" s="1461" t="s">
        <v>3058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52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x14ac:dyDescent="0.25">
      <c r="A2796">
        <v>2767</v>
      </c>
      <c r="B2796" s="1461" t="s">
        <v>3058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52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x14ac:dyDescent="0.25">
      <c r="A2797">
        <v>2768</v>
      </c>
      <c r="B2797" s="1461" t="s">
        <v>3058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52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x14ac:dyDescent="0.25">
      <c r="A2798">
        <v>2769</v>
      </c>
      <c r="B2798" s="1461" t="s">
        <v>3058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52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x14ac:dyDescent="0.25">
      <c r="A2799">
        <v>2770</v>
      </c>
      <c r="B2799" s="1461" t="s">
        <v>3058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52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x14ac:dyDescent="0.25">
      <c r="A2800">
        <v>2771</v>
      </c>
      <c r="B2800" s="1461" t="s">
        <v>3058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52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x14ac:dyDescent="0.25">
      <c r="A2801">
        <v>2772</v>
      </c>
      <c r="B2801" s="1461" t="s">
        <v>3058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52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x14ac:dyDescent="0.25">
      <c r="A2802">
        <v>2773</v>
      </c>
      <c r="B2802" s="1461" t="s">
        <v>3058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52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x14ac:dyDescent="0.25">
      <c r="A2803">
        <v>2774</v>
      </c>
      <c r="B2803" s="1461" t="s">
        <v>3058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52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x14ac:dyDescent="0.25">
      <c r="A2804">
        <v>2775</v>
      </c>
      <c r="B2804" s="1461" t="s">
        <v>3058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52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x14ac:dyDescent="0.25">
      <c r="A2805">
        <v>2776</v>
      </c>
      <c r="B2805" s="1461" t="s">
        <v>3058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52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x14ac:dyDescent="0.25">
      <c r="A2806">
        <v>2777</v>
      </c>
      <c r="B2806" s="1461" t="s">
        <v>3058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52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x14ac:dyDescent="0.25">
      <c r="A2807">
        <v>2778</v>
      </c>
      <c r="B2807" s="1470" t="s">
        <v>3058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52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9" t="s">
        <v>3058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9" t="s">
        <v>3058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9" t="s">
        <v>3058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9" t="s">
        <v>3058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61" t="s">
        <v>3058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52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9" t="s">
        <v>3058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9" t="s">
        <v>3058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9" t="s">
        <v>3058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9" t="s">
        <v>3058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9" t="s">
        <v>3058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9" t="s">
        <v>3058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9" t="s">
        <v>3058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61" t="s">
        <v>3058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52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x14ac:dyDescent="0.25">
      <c r="A2821">
        <v>2781</v>
      </c>
      <c r="B2821" s="1461" t="s">
        <v>3058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52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x14ac:dyDescent="0.25">
      <c r="A2822">
        <v>2782</v>
      </c>
      <c r="B2822" s="1461" t="s">
        <v>3058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52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61" t="s">
        <v>3058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52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9" t="s">
        <v>3058</v>
      </c>
      <c r="C2824" s="1461">
        <v>1042660</v>
      </c>
      <c r="D2824" s="1461" t="s">
        <v>4523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9" t="s">
        <v>3058</v>
      </c>
      <c r="C2825" s="1461">
        <v>1042660</v>
      </c>
      <c r="D2825" s="1461" t="s">
        <v>4523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61" t="s">
        <v>3058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52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x14ac:dyDescent="0.25">
      <c r="A2827">
        <v>2785</v>
      </c>
      <c r="B2827" s="1461" t="s">
        <v>3058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52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x14ac:dyDescent="0.25">
      <c r="A2828">
        <v>2786</v>
      </c>
      <c r="B2828" s="1461" t="s">
        <v>3058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52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x14ac:dyDescent="0.25">
      <c r="A2829">
        <v>2787</v>
      </c>
      <c r="B2829" s="1461" t="s">
        <v>3058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52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x14ac:dyDescent="0.25">
      <c r="A2830">
        <v>2788</v>
      </c>
      <c r="B2830" s="1461" t="s">
        <v>3058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52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x14ac:dyDescent="0.25">
      <c r="A2831">
        <v>2789</v>
      </c>
      <c r="B2831" s="1461" t="s">
        <v>3058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52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x14ac:dyDescent="0.25">
      <c r="A2832">
        <v>2790</v>
      </c>
      <c r="B2832" s="1461" t="s">
        <v>3058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52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x14ac:dyDescent="0.25">
      <c r="A2833">
        <v>2791</v>
      </c>
      <c r="B2833" s="1461" t="s">
        <v>3058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52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x14ac:dyDescent="0.25">
      <c r="A2834">
        <v>2792</v>
      </c>
      <c r="B2834" s="1461" t="s">
        <v>3058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52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x14ac:dyDescent="0.25">
      <c r="A2835">
        <v>2793</v>
      </c>
      <c r="B2835" s="1461" t="s">
        <v>3058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52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x14ac:dyDescent="0.25">
      <c r="A2836">
        <v>2794</v>
      </c>
      <c r="B2836" s="1461" t="s">
        <v>3058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52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x14ac:dyDescent="0.25">
      <c r="A2837">
        <v>2795</v>
      </c>
      <c r="B2837" s="1461" t="s">
        <v>3058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52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x14ac:dyDescent="0.25">
      <c r="A2838">
        <v>2796</v>
      </c>
      <c r="B2838" s="1461" t="s">
        <v>3058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52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x14ac:dyDescent="0.25">
      <c r="A2839">
        <v>2797</v>
      </c>
      <c r="B2839" s="1461" t="s">
        <v>3058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52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x14ac:dyDescent="0.25">
      <c r="A2840">
        <v>2798</v>
      </c>
      <c r="B2840" s="1461" t="s">
        <v>3058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52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x14ac:dyDescent="0.25">
      <c r="A2841">
        <v>2799</v>
      </c>
      <c r="B2841" s="1461" t="s">
        <v>3058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52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x14ac:dyDescent="0.25">
      <c r="A2842">
        <v>2800</v>
      </c>
      <c r="B2842" s="1461" t="s">
        <v>3058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52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x14ac:dyDescent="0.25">
      <c r="A2843">
        <v>2801</v>
      </c>
      <c r="B2843" s="1461" t="s">
        <v>3058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52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x14ac:dyDescent="0.25">
      <c r="A2844">
        <v>2802</v>
      </c>
      <c r="B2844" s="1461" t="s">
        <v>3058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52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x14ac:dyDescent="0.25">
      <c r="A2845">
        <v>2803</v>
      </c>
      <c r="B2845" s="1461" t="s">
        <v>3058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52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x14ac:dyDescent="0.25">
      <c r="A2846">
        <v>2804</v>
      </c>
      <c r="B2846" s="1461" t="s">
        <v>3058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52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x14ac:dyDescent="0.25">
      <c r="A2847">
        <v>2805</v>
      </c>
      <c r="B2847" s="1461" t="s">
        <v>3058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52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x14ac:dyDescent="0.25">
      <c r="A2848">
        <v>2806</v>
      </c>
      <c r="B2848" s="1461" t="s">
        <v>3058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52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x14ac:dyDescent="0.25">
      <c r="A2849">
        <v>2807</v>
      </c>
      <c r="B2849" s="1461" t="s">
        <v>3058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52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x14ac:dyDescent="0.25">
      <c r="A2850">
        <v>2808</v>
      </c>
      <c r="B2850" s="1461" t="s">
        <v>3058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52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x14ac:dyDescent="0.25">
      <c r="A2851">
        <v>2809</v>
      </c>
      <c r="B2851" s="1461" t="s">
        <v>3058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52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x14ac:dyDescent="0.25">
      <c r="A2852">
        <v>2810</v>
      </c>
      <c r="B2852" s="1461" t="s">
        <v>3058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52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x14ac:dyDescent="0.25">
      <c r="A2853">
        <v>2811</v>
      </c>
      <c r="B2853" s="1461" t="s">
        <v>3058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52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x14ac:dyDescent="0.25">
      <c r="A2854">
        <v>2812</v>
      </c>
      <c r="B2854" s="1461" t="s">
        <v>3058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52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x14ac:dyDescent="0.25">
      <c r="A2855">
        <v>2813</v>
      </c>
      <c r="B2855" s="1461" t="s">
        <v>3058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52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x14ac:dyDescent="0.25">
      <c r="A2856">
        <v>2814</v>
      </c>
      <c r="B2856" s="1461" t="s">
        <v>3058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52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x14ac:dyDescent="0.25">
      <c r="A2857">
        <v>2815</v>
      </c>
      <c r="B2857" s="1461" t="s">
        <v>3058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52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x14ac:dyDescent="0.25">
      <c r="A2858">
        <v>2816</v>
      </c>
      <c r="B2858" s="1461" t="s">
        <v>3058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52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x14ac:dyDescent="0.25">
      <c r="A2859">
        <v>2817</v>
      </c>
      <c r="B2859" s="1461" t="s">
        <v>3058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52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x14ac:dyDescent="0.25">
      <c r="A2860">
        <v>2818</v>
      </c>
      <c r="B2860" s="1461" t="s">
        <v>3058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52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x14ac:dyDescent="0.25">
      <c r="A2861">
        <v>2819</v>
      </c>
      <c r="B2861" s="1461" t="s">
        <v>3058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52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x14ac:dyDescent="0.25">
      <c r="A2862">
        <v>2820</v>
      </c>
      <c r="B2862" s="1461" t="s">
        <v>3058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52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x14ac:dyDescent="0.25">
      <c r="A2863">
        <v>2821</v>
      </c>
      <c r="B2863" s="1461" t="s">
        <v>3058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52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x14ac:dyDescent="0.25">
      <c r="A2864">
        <v>2822</v>
      </c>
      <c r="B2864" s="1461" t="s">
        <v>3058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52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x14ac:dyDescent="0.25">
      <c r="A2865">
        <v>2823</v>
      </c>
      <c r="B2865" s="1461" t="s">
        <v>3058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52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x14ac:dyDescent="0.25">
      <c r="A2866">
        <v>2824</v>
      </c>
      <c r="B2866" s="1461" t="s">
        <v>3058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52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x14ac:dyDescent="0.25">
      <c r="A2867">
        <v>2825</v>
      </c>
      <c r="B2867" s="1461" t="s">
        <v>3058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52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x14ac:dyDescent="0.25">
      <c r="A2868">
        <v>2826</v>
      </c>
      <c r="B2868" s="1461" t="s">
        <v>3058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52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x14ac:dyDescent="0.25">
      <c r="A2869">
        <v>2827</v>
      </c>
      <c r="B2869" s="1461" t="s">
        <v>3058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52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x14ac:dyDescent="0.25">
      <c r="A2870">
        <v>2828</v>
      </c>
      <c r="B2870" s="1461" t="s">
        <v>3058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52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0" x14ac:dyDescent="0.25">
      <c r="A2871">
        <v>2829</v>
      </c>
      <c r="B2871" s="1461" t="s">
        <v>3058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57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0" x14ac:dyDescent="0.25">
      <c r="A2872">
        <v>2830</v>
      </c>
      <c r="B2872" s="1461" t="s">
        <v>3058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57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0" x14ac:dyDescent="0.25">
      <c r="A2873">
        <v>2831</v>
      </c>
      <c r="B2873" s="1461" t="s">
        <v>3058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57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0" x14ac:dyDescent="0.25">
      <c r="A2874">
        <v>2832</v>
      </c>
      <c r="B2874" s="1461" t="s">
        <v>3058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57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0" x14ac:dyDescent="0.25">
      <c r="A2875">
        <v>2833</v>
      </c>
      <c r="B2875" s="1461" t="s">
        <v>3058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53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x14ac:dyDescent="0.25">
      <c r="A2876">
        <v>2834</v>
      </c>
      <c r="B2876" s="1461" t="s">
        <v>3058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56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x14ac:dyDescent="0.25">
      <c r="A2877">
        <v>2835</v>
      </c>
      <c r="B2877" s="1461" t="s">
        <v>3058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56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x14ac:dyDescent="0.25">
      <c r="A2878">
        <v>2836</v>
      </c>
      <c r="B2878" s="1461" t="s">
        <v>3058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56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x14ac:dyDescent="0.25">
      <c r="A2879">
        <v>2837</v>
      </c>
      <c r="B2879" s="1461" t="s">
        <v>3058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56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x14ac:dyDescent="0.25">
      <c r="A2880">
        <v>2838</v>
      </c>
      <c r="B2880" s="1461" t="s">
        <v>3058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52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x14ac:dyDescent="0.25">
      <c r="A2881">
        <v>2839</v>
      </c>
      <c r="B2881" s="1461" t="s">
        <v>3058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52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x14ac:dyDescent="0.25">
      <c r="A2882">
        <v>2840</v>
      </c>
      <c r="B2882" s="1461" t="s">
        <v>3058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52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x14ac:dyDescent="0.25">
      <c r="A2883">
        <v>2841</v>
      </c>
      <c r="B2883" s="1461" t="s">
        <v>3058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52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x14ac:dyDescent="0.25">
      <c r="A2884">
        <v>2842</v>
      </c>
      <c r="B2884" s="1461" t="s">
        <v>3058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52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x14ac:dyDescent="0.25">
      <c r="A2885">
        <v>2843</v>
      </c>
      <c r="B2885" s="1461" t="s">
        <v>3058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52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x14ac:dyDescent="0.25">
      <c r="A2886">
        <v>2844</v>
      </c>
      <c r="B2886" s="1461" t="s">
        <v>3058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52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45" x14ac:dyDescent="0.25">
      <c r="A2887">
        <v>2845</v>
      </c>
      <c r="B2887" s="1461" t="s">
        <v>3058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54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45" x14ac:dyDescent="0.25">
      <c r="A2888">
        <v>2846</v>
      </c>
      <c r="B2888" s="1461" t="s">
        <v>3058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54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45" x14ac:dyDescent="0.25">
      <c r="A2889">
        <v>2847</v>
      </c>
      <c r="B2889" s="1461" t="s">
        <v>3058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54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45" x14ac:dyDescent="0.25">
      <c r="A2890">
        <v>2848</v>
      </c>
      <c r="B2890" s="1461" t="s">
        <v>3058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54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45" x14ac:dyDescent="0.25">
      <c r="A2891">
        <v>2849</v>
      </c>
      <c r="B2891" s="1461" t="s">
        <v>3058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54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45" x14ac:dyDescent="0.25">
      <c r="A2892">
        <v>2850</v>
      </c>
      <c r="B2892" s="1461" t="s">
        <v>3058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54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45" x14ac:dyDescent="0.25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54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45" x14ac:dyDescent="0.25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54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45" x14ac:dyDescent="0.25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54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45" x14ac:dyDescent="0.25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54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45" x14ac:dyDescent="0.25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54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45" x14ac:dyDescent="0.25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54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45" x14ac:dyDescent="0.25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54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45" x14ac:dyDescent="0.25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54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45" x14ac:dyDescent="0.25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54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45" x14ac:dyDescent="0.25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54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45" x14ac:dyDescent="0.25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54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45" x14ac:dyDescent="0.25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54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45" x14ac:dyDescent="0.25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54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45" x14ac:dyDescent="0.25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54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45" x14ac:dyDescent="0.25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54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45" x14ac:dyDescent="0.25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54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45" x14ac:dyDescent="0.25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54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45" x14ac:dyDescent="0.25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54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45" x14ac:dyDescent="0.25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54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45" x14ac:dyDescent="0.25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54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45" x14ac:dyDescent="0.25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54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45" x14ac:dyDescent="0.25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54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45" x14ac:dyDescent="0.25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54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45" x14ac:dyDescent="0.25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54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45" x14ac:dyDescent="0.25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54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45" x14ac:dyDescent="0.25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54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45" x14ac:dyDescent="0.25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54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45" x14ac:dyDescent="0.25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54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45" x14ac:dyDescent="0.25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54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45" x14ac:dyDescent="0.25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54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45" x14ac:dyDescent="0.25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54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45" x14ac:dyDescent="0.25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54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45" x14ac:dyDescent="0.25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54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45" x14ac:dyDescent="0.25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54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45" x14ac:dyDescent="0.25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54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45" x14ac:dyDescent="0.25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54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45" x14ac:dyDescent="0.25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54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45" x14ac:dyDescent="0.25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54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45" x14ac:dyDescent="0.25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54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45" x14ac:dyDescent="0.25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54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45" x14ac:dyDescent="0.25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54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45" x14ac:dyDescent="0.25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54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45" x14ac:dyDescent="0.25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54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45" x14ac:dyDescent="0.25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54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45" x14ac:dyDescent="0.25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54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45" x14ac:dyDescent="0.25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54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45" x14ac:dyDescent="0.25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54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45" x14ac:dyDescent="0.25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54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45" x14ac:dyDescent="0.25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54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45" x14ac:dyDescent="0.25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54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45" x14ac:dyDescent="0.25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54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45" x14ac:dyDescent="0.25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54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45" x14ac:dyDescent="0.25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54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45" x14ac:dyDescent="0.25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54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45" x14ac:dyDescent="0.25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54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45" x14ac:dyDescent="0.25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54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45" x14ac:dyDescent="0.25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54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45" x14ac:dyDescent="0.25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54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45" x14ac:dyDescent="0.25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54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45" x14ac:dyDescent="0.25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54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45" x14ac:dyDescent="0.25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54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45" x14ac:dyDescent="0.25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54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45" x14ac:dyDescent="0.25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54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45" x14ac:dyDescent="0.25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54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45" x14ac:dyDescent="0.25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54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45" x14ac:dyDescent="0.25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54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45" x14ac:dyDescent="0.25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54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45" x14ac:dyDescent="0.25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54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45" x14ac:dyDescent="0.25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54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45" x14ac:dyDescent="0.25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54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45" x14ac:dyDescent="0.25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54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45" x14ac:dyDescent="0.25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54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45" x14ac:dyDescent="0.25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54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45" x14ac:dyDescent="0.25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54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45" x14ac:dyDescent="0.25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54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45" x14ac:dyDescent="0.25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54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45" x14ac:dyDescent="0.25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54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45" x14ac:dyDescent="0.25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54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45" x14ac:dyDescent="0.25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54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45" x14ac:dyDescent="0.25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54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45" x14ac:dyDescent="0.25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54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45" x14ac:dyDescent="0.25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54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45" x14ac:dyDescent="0.25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54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45" x14ac:dyDescent="0.25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54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45" x14ac:dyDescent="0.25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54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45" x14ac:dyDescent="0.25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54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45" x14ac:dyDescent="0.25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54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45" x14ac:dyDescent="0.25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54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45" x14ac:dyDescent="0.25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54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45" x14ac:dyDescent="0.25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54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45" x14ac:dyDescent="0.25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54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45" x14ac:dyDescent="0.25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54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45" x14ac:dyDescent="0.25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54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45" x14ac:dyDescent="0.25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54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45" x14ac:dyDescent="0.25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54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45" x14ac:dyDescent="0.25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54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45" x14ac:dyDescent="0.25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54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45" x14ac:dyDescent="0.25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54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45" x14ac:dyDescent="0.25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54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45" x14ac:dyDescent="0.25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54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45" x14ac:dyDescent="0.25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54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45" x14ac:dyDescent="0.25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54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45" x14ac:dyDescent="0.25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54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45" x14ac:dyDescent="0.25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54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45" x14ac:dyDescent="0.25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54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45" x14ac:dyDescent="0.25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54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45" x14ac:dyDescent="0.25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54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45" x14ac:dyDescent="0.25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54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45" x14ac:dyDescent="0.25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54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45" x14ac:dyDescent="0.25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54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45" x14ac:dyDescent="0.25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54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45" x14ac:dyDescent="0.25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54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45" x14ac:dyDescent="0.25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54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45" x14ac:dyDescent="0.25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54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45" x14ac:dyDescent="0.25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54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45" x14ac:dyDescent="0.25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54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45" x14ac:dyDescent="0.25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54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45" x14ac:dyDescent="0.25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54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45" x14ac:dyDescent="0.25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54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45" x14ac:dyDescent="0.25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54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45" x14ac:dyDescent="0.25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54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45" x14ac:dyDescent="0.25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54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45" x14ac:dyDescent="0.25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54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45" x14ac:dyDescent="0.25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54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45" x14ac:dyDescent="0.25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54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45" x14ac:dyDescent="0.25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54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45" x14ac:dyDescent="0.25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54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45" x14ac:dyDescent="0.25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54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45" x14ac:dyDescent="0.25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54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45" x14ac:dyDescent="0.25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54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45" x14ac:dyDescent="0.25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54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45" x14ac:dyDescent="0.25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54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45" x14ac:dyDescent="0.25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54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45" x14ac:dyDescent="0.25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54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45" x14ac:dyDescent="0.25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54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45" x14ac:dyDescent="0.25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54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45" x14ac:dyDescent="0.25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54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45" x14ac:dyDescent="0.25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54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45" x14ac:dyDescent="0.25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54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45" x14ac:dyDescent="0.25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54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45" x14ac:dyDescent="0.25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54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45" x14ac:dyDescent="0.25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54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45" x14ac:dyDescent="0.25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54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45" x14ac:dyDescent="0.25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54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45" x14ac:dyDescent="0.25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54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45" x14ac:dyDescent="0.25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54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45" x14ac:dyDescent="0.25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54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45" x14ac:dyDescent="0.25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54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45" x14ac:dyDescent="0.25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54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45" x14ac:dyDescent="0.25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54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45" x14ac:dyDescent="0.25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54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45" x14ac:dyDescent="0.25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54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45" x14ac:dyDescent="0.25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54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45" x14ac:dyDescent="0.25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54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45" x14ac:dyDescent="0.25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54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45" x14ac:dyDescent="0.25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54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45" x14ac:dyDescent="0.25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54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45" x14ac:dyDescent="0.25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54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45" x14ac:dyDescent="0.25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54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45" x14ac:dyDescent="0.25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54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45" x14ac:dyDescent="0.25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54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45" x14ac:dyDescent="0.25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54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45" x14ac:dyDescent="0.25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54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45" x14ac:dyDescent="0.25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54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45" x14ac:dyDescent="0.25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54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45" x14ac:dyDescent="0.25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54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45" x14ac:dyDescent="0.25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54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45" x14ac:dyDescent="0.25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54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45" x14ac:dyDescent="0.25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54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45" x14ac:dyDescent="0.25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54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45" x14ac:dyDescent="0.25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54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45" x14ac:dyDescent="0.25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54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45" x14ac:dyDescent="0.25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54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45" x14ac:dyDescent="0.25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54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45" x14ac:dyDescent="0.25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54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45" x14ac:dyDescent="0.25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54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45" x14ac:dyDescent="0.25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54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45" x14ac:dyDescent="0.25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54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45" x14ac:dyDescent="0.25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54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45" x14ac:dyDescent="0.25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54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45" x14ac:dyDescent="0.25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54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45" x14ac:dyDescent="0.25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54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45" x14ac:dyDescent="0.25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54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45" x14ac:dyDescent="0.25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54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45" x14ac:dyDescent="0.25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54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45" x14ac:dyDescent="0.25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54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45" x14ac:dyDescent="0.25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54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45" x14ac:dyDescent="0.25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54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45" x14ac:dyDescent="0.25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54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45" x14ac:dyDescent="0.25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54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45" x14ac:dyDescent="0.25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54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45" x14ac:dyDescent="0.25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54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45" x14ac:dyDescent="0.25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54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45" x14ac:dyDescent="0.25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54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45" x14ac:dyDescent="0.25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54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45" x14ac:dyDescent="0.25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54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45" x14ac:dyDescent="0.25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54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45" x14ac:dyDescent="0.25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54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45" x14ac:dyDescent="0.25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54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45" x14ac:dyDescent="0.25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54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45" x14ac:dyDescent="0.25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54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45" x14ac:dyDescent="0.25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54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45" x14ac:dyDescent="0.25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54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45" x14ac:dyDescent="0.25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54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45" x14ac:dyDescent="0.25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54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45" x14ac:dyDescent="0.25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54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45" x14ac:dyDescent="0.25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54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45" x14ac:dyDescent="0.25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54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45" x14ac:dyDescent="0.25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54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45" x14ac:dyDescent="0.25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54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45" x14ac:dyDescent="0.25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54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45" x14ac:dyDescent="0.25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54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45" x14ac:dyDescent="0.25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54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45" x14ac:dyDescent="0.25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54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45" x14ac:dyDescent="0.25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54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45" x14ac:dyDescent="0.25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54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45" x14ac:dyDescent="0.25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54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45" x14ac:dyDescent="0.25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54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45" x14ac:dyDescent="0.25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54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45" x14ac:dyDescent="0.25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54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45" x14ac:dyDescent="0.25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54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45" x14ac:dyDescent="0.25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54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45" x14ac:dyDescent="0.25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54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45" x14ac:dyDescent="0.25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54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45" x14ac:dyDescent="0.25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54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45" x14ac:dyDescent="0.25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54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45" x14ac:dyDescent="0.25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54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45" x14ac:dyDescent="0.25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54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45" x14ac:dyDescent="0.25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54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45" x14ac:dyDescent="0.25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54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45" x14ac:dyDescent="0.25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54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45" x14ac:dyDescent="0.25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54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45" x14ac:dyDescent="0.25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54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45" x14ac:dyDescent="0.25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54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45" x14ac:dyDescent="0.25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54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45" x14ac:dyDescent="0.25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54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45" x14ac:dyDescent="0.25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54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45" x14ac:dyDescent="0.25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54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45" x14ac:dyDescent="0.25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54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45" x14ac:dyDescent="0.25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54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45" x14ac:dyDescent="0.25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54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45" x14ac:dyDescent="0.25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54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45" x14ac:dyDescent="0.25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54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45" x14ac:dyDescent="0.25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54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45" x14ac:dyDescent="0.25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54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45" x14ac:dyDescent="0.25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54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45" x14ac:dyDescent="0.25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54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45" x14ac:dyDescent="0.25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54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45" x14ac:dyDescent="0.25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54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45" x14ac:dyDescent="0.25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54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45" x14ac:dyDescent="0.25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54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x14ac:dyDescent="0.25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45" x14ac:dyDescent="0.25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54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45" x14ac:dyDescent="0.25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54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45" x14ac:dyDescent="0.25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54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45" x14ac:dyDescent="0.25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54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45" x14ac:dyDescent="0.25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54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45" x14ac:dyDescent="0.25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54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x14ac:dyDescent="0.25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56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x14ac:dyDescent="0.25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56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x14ac:dyDescent="0.25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56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x14ac:dyDescent="0.25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56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x14ac:dyDescent="0.25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56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x14ac:dyDescent="0.25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56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x14ac:dyDescent="0.25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56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x14ac:dyDescent="0.25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56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x14ac:dyDescent="0.25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56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x14ac:dyDescent="0.25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56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x14ac:dyDescent="0.25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56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x14ac:dyDescent="0.25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56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x14ac:dyDescent="0.25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56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x14ac:dyDescent="0.25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56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x14ac:dyDescent="0.25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56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x14ac:dyDescent="0.25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56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x14ac:dyDescent="0.25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56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x14ac:dyDescent="0.25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56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x14ac:dyDescent="0.25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56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x14ac:dyDescent="0.25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56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x14ac:dyDescent="0.25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56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x14ac:dyDescent="0.25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56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x14ac:dyDescent="0.25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56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x14ac:dyDescent="0.25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56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x14ac:dyDescent="0.25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56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x14ac:dyDescent="0.25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56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x14ac:dyDescent="0.25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56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x14ac:dyDescent="0.25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56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x14ac:dyDescent="0.25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56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x14ac:dyDescent="0.25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56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x14ac:dyDescent="0.25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56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45" x14ac:dyDescent="0.25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54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45" x14ac:dyDescent="0.25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54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45" x14ac:dyDescent="0.25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54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45" x14ac:dyDescent="0.25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54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45" x14ac:dyDescent="0.25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54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45" x14ac:dyDescent="0.25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54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45" x14ac:dyDescent="0.25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54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45" x14ac:dyDescent="0.25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54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45" x14ac:dyDescent="0.25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54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45" x14ac:dyDescent="0.25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54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45" x14ac:dyDescent="0.25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54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45" x14ac:dyDescent="0.25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54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45" x14ac:dyDescent="0.25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54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45" x14ac:dyDescent="0.25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54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45" x14ac:dyDescent="0.25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54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45" x14ac:dyDescent="0.25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54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45" x14ac:dyDescent="0.25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54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45" x14ac:dyDescent="0.25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54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45" x14ac:dyDescent="0.25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54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45" x14ac:dyDescent="0.25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54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45" x14ac:dyDescent="0.25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54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45" x14ac:dyDescent="0.25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54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45" x14ac:dyDescent="0.25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54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5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54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5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54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5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52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5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52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5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5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5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5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5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5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5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5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5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5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52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5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x14ac:dyDescent="0.25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52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x14ac:dyDescent="0.25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52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x14ac:dyDescent="0.25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52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x14ac:dyDescent="0.25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52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x14ac:dyDescent="0.25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52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x14ac:dyDescent="0.25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52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x14ac:dyDescent="0.25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52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x14ac:dyDescent="0.25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52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x14ac:dyDescent="0.25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52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x14ac:dyDescent="0.25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52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x14ac:dyDescent="0.25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52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x14ac:dyDescent="0.25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52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x14ac:dyDescent="0.25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52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x14ac:dyDescent="0.25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52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x14ac:dyDescent="0.25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52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x14ac:dyDescent="0.25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52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x14ac:dyDescent="0.25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52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x14ac:dyDescent="0.25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52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x14ac:dyDescent="0.25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52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x14ac:dyDescent="0.25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52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x14ac:dyDescent="0.25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52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x14ac:dyDescent="0.25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52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x14ac:dyDescent="0.25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52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x14ac:dyDescent="0.25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52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x14ac:dyDescent="0.25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52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x14ac:dyDescent="0.25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52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x14ac:dyDescent="0.25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52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x14ac:dyDescent="0.25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52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52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52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52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62</v>
      </c>
      <c r="U3252" s="882"/>
    </row>
    <row r="3253" spans="1:23" x14ac:dyDescent="0.25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52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x14ac:dyDescent="0.25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52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52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x14ac:dyDescent="0.25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45" x14ac:dyDescent="0.25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54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x14ac:dyDescent="0.25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x14ac:dyDescent="0.25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45" x14ac:dyDescent="0.25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54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45" x14ac:dyDescent="0.25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54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45" x14ac:dyDescent="0.25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54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45" x14ac:dyDescent="0.25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54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45" x14ac:dyDescent="0.25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54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45" x14ac:dyDescent="0.25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54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45" x14ac:dyDescent="0.25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54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45" x14ac:dyDescent="0.25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54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45" x14ac:dyDescent="0.25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54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45" x14ac:dyDescent="0.25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54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45" x14ac:dyDescent="0.25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54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45" x14ac:dyDescent="0.25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54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45" x14ac:dyDescent="0.25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54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45" x14ac:dyDescent="0.25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54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45" x14ac:dyDescent="0.25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54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45" x14ac:dyDescent="0.25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54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45" x14ac:dyDescent="0.25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54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45" x14ac:dyDescent="0.25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54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45" x14ac:dyDescent="0.25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54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45" x14ac:dyDescent="0.25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54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45" x14ac:dyDescent="0.25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54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45" x14ac:dyDescent="0.25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54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45" x14ac:dyDescent="0.25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54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5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54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5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54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62</v>
      </c>
      <c r="U3286" s="882"/>
    </row>
    <row r="3287" spans="1:26" ht="30" customHeight="1" x14ac:dyDescent="0.25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54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62</v>
      </c>
      <c r="U3288" s="882"/>
      <c r="Z3288" s="1473">
        <f>23.4+11+48+9.6+29.4+114+39.33+21.5+31+29+51.75</f>
        <v>407.98</v>
      </c>
    </row>
    <row r="3289" spans="1:26" ht="30" customHeight="1" x14ac:dyDescent="0.25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62</v>
      </c>
      <c r="U3289" s="882"/>
      <c r="Z3289" s="1476"/>
    </row>
    <row r="3290" spans="1:26" ht="30" customHeight="1" x14ac:dyDescent="0.25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62</v>
      </c>
      <c r="U3290" s="882"/>
    </row>
    <row r="3291" spans="1:26" ht="30" customHeight="1" x14ac:dyDescent="0.25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62</v>
      </c>
      <c r="U3291" s="882"/>
      <c r="Z3291" s="5"/>
    </row>
    <row r="3292" spans="1:26" ht="30" customHeight="1" x14ac:dyDescent="0.25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62</v>
      </c>
      <c r="U3292" s="882"/>
    </row>
    <row r="3293" spans="1:26" ht="22.9" customHeight="1" x14ac:dyDescent="0.25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54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45" x14ac:dyDescent="0.25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54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62</v>
      </c>
      <c r="U3295" s="882"/>
    </row>
    <row r="3296" spans="1:26" ht="45" x14ac:dyDescent="0.25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54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62</v>
      </c>
      <c r="U3296" s="882"/>
    </row>
    <row r="3297" spans="1:21" ht="45" x14ac:dyDescent="0.25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54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54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54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54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45" x14ac:dyDescent="0.25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54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45" x14ac:dyDescent="0.25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54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45" x14ac:dyDescent="0.25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54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45" x14ac:dyDescent="0.25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54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45" x14ac:dyDescent="0.25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54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45" x14ac:dyDescent="0.25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54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45" x14ac:dyDescent="0.25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54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45" x14ac:dyDescent="0.25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54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45" x14ac:dyDescent="0.25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54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45" x14ac:dyDescent="0.25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54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45" x14ac:dyDescent="0.25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54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45" x14ac:dyDescent="0.25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54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45" x14ac:dyDescent="0.25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54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45" x14ac:dyDescent="0.25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54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45" x14ac:dyDescent="0.25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54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45" x14ac:dyDescent="0.25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54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x14ac:dyDescent="0.25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52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x14ac:dyDescent="0.25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52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x14ac:dyDescent="0.25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52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x14ac:dyDescent="0.25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52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x14ac:dyDescent="0.25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52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x14ac:dyDescent="0.25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52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x14ac:dyDescent="0.25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52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x14ac:dyDescent="0.25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52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x14ac:dyDescent="0.25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52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x14ac:dyDescent="0.25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52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x14ac:dyDescent="0.25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56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x14ac:dyDescent="0.25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56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x14ac:dyDescent="0.25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56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x14ac:dyDescent="0.25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56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x14ac:dyDescent="0.25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56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x14ac:dyDescent="0.25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56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x14ac:dyDescent="0.25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56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0" x14ac:dyDescent="0.25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53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0" x14ac:dyDescent="0.25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53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45" x14ac:dyDescent="0.25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54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45" x14ac:dyDescent="0.25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54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45" x14ac:dyDescent="0.25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54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45" x14ac:dyDescent="0.25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54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45" x14ac:dyDescent="0.25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54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45" x14ac:dyDescent="0.25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54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45" x14ac:dyDescent="0.25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54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45" x14ac:dyDescent="0.25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54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45" x14ac:dyDescent="0.25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54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45" x14ac:dyDescent="0.25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54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45" x14ac:dyDescent="0.25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54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45" x14ac:dyDescent="0.25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54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45" x14ac:dyDescent="0.25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54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45" x14ac:dyDescent="0.25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54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45" x14ac:dyDescent="0.25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54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45" x14ac:dyDescent="0.25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54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45" x14ac:dyDescent="0.25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54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45" x14ac:dyDescent="0.25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54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45" x14ac:dyDescent="0.25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54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45" x14ac:dyDescent="0.25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54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45" x14ac:dyDescent="0.25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54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45" x14ac:dyDescent="0.25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54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45" x14ac:dyDescent="0.25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54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45" x14ac:dyDescent="0.25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54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45" x14ac:dyDescent="0.25">
      <c r="A3360">
        <v>3307</v>
      </c>
      <c r="B3360" s="1461" t="s">
        <v>110</v>
      </c>
      <c r="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54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45" x14ac:dyDescent="0.25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54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45" x14ac:dyDescent="0.25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54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45" x14ac:dyDescent="0.25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54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45" x14ac:dyDescent="0.25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54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45" x14ac:dyDescent="0.25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54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45" x14ac:dyDescent="0.25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54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45" x14ac:dyDescent="0.25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54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45" x14ac:dyDescent="0.25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54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45" x14ac:dyDescent="0.25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54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45" x14ac:dyDescent="0.25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54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45" x14ac:dyDescent="0.25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54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45" x14ac:dyDescent="0.25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54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45" x14ac:dyDescent="0.25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54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45" x14ac:dyDescent="0.25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54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45" x14ac:dyDescent="0.25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54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45" x14ac:dyDescent="0.25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54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45" x14ac:dyDescent="0.25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54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45" x14ac:dyDescent="0.25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54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45" x14ac:dyDescent="0.25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54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45" x14ac:dyDescent="0.25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54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45" x14ac:dyDescent="0.25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54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45" x14ac:dyDescent="0.25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54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45" x14ac:dyDescent="0.25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54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45" x14ac:dyDescent="0.25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54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45" x14ac:dyDescent="0.25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54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45" x14ac:dyDescent="0.25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54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45" x14ac:dyDescent="0.25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54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45" x14ac:dyDescent="0.25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54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45" x14ac:dyDescent="0.25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54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45" x14ac:dyDescent="0.25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54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45" x14ac:dyDescent="0.25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54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45" x14ac:dyDescent="0.25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54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45" x14ac:dyDescent="0.25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54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45" x14ac:dyDescent="0.25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54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45" x14ac:dyDescent="0.25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54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45" x14ac:dyDescent="0.25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54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45" x14ac:dyDescent="0.25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54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45" x14ac:dyDescent="0.25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54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45" x14ac:dyDescent="0.25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54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45" x14ac:dyDescent="0.25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54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45" x14ac:dyDescent="0.25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54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45" x14ac:dyDescent="0.25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54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45" x14ac:dyDescent="0.25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54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45" x14ac:dyDescent="0.25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54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45" x14ac:dyDescent="0.25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54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45" x14ac:dyDescent="0.25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54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45" x14ac:dyDescent="0.25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54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45" x14ac:dyDescent="0.25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54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45" x14ac:dyDescent="0.25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54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45" x14ac:dyDescent="0.25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54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45" x14ac:dyDescent="0.25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54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45" x14ac:dyDescent="0.25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54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45" x14ac:dyDescent="0.25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54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45" x14ac:dyDescent="0.25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54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45" x14ac:dyDescent="0.25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54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45" x14ac:dyDescent="0.25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54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45" x14ac:dyDescent="0.25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54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45" x14ac:dyDescent="0.25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54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45" x14ac:dyDescent="0.25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54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45" x14ac:dyDescent="0.25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54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45" x14ac:dyDescent="0.25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54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45" x14ac:dyDescent="0.25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54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45" x14ac:dyDescent="0.25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54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45" x14ac:dyDescent="0.25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54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45" x14ac:dyDescent="0.25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54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45" x14ac:dyDescent="0.25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54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45" x14ac:dyDescent="0.25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54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45" x14ac:dyDescent="0.25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54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45" x14ac:dyDescent="0.25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54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45" x14ac:dyDescent="0.25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54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45" x14ac:dyDescent="0.25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54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45" x14ac:dyDescent="0.25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54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45" x14ac:dyDescent="0.25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54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45" x14ac:dyDescent="0.25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54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45" x14ac:dyDescent="0.25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54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45" x14ac:dyDescent="0.25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54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45" x14ac:dyDescent="0.25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54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45" x14ac:dyDescent="0.25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54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45" x14ac:dyDescent="0.25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54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45" x14ac:dyDescent="0.25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54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45" x14ac:dyDescent="0.25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54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45" x14ac:dyDescent="0.25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54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45" x14ac:dyDescent="0.25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54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45" x14ac:dyDescent="0.25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54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45" x14ac:dyDescent="0.25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54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45" x14ac:dyDescent="0.25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54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45" x14ac:dyDescent="0.25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54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45" x14ac:dyDescent="0.25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54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45" x14ac:dyDescent="0.25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54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45" x14ac:dyDescent="0.25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54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45" x14ac:dyDescent="0.25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54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45" x14ac:dyDescent="0.25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54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45" x14ac:dyDescent="0.25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54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45" x14ac:dyDescent="0.25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54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45" x14ac:dyDescent="0.25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54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45" x14ac:dyDescent="0.25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54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45" x14ac:dyDescent="0.25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54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45" x14ac:dyDescent="0.25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54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45" x14ac:dyDescent="0.25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54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45" x14ac:dyDescent="0.25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54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45" x14ac:dyDescent="0.25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54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45" x14ac:dyDescent="0.25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54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45" x14ac:dyDescent="0.25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54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45" x14ac:dyDescent="0.25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54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45" x14ac:dyDescent="0.25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54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45" x14ac:dyDescent="0.25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54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45" x14ac:dyDescent="0.25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54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45" x14ac:dyDescent="0.25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54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45" x14ac:dyDescent="0.25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54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45" x14ac:dyDescent="0.25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54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45" x14ac:dyDescent="0.25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54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45" x14ac:dyDescent="0.25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54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45" x14ac:dyDescent="0.25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54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45" x14ac:dyDescent="0.25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54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45" x14ac:dyDescent="0.25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54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45" x14ac:dyDescent="0.25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54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45" x14ac:dyDescent="0.25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54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45" x14ac:dyDescent="0.25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54</v>
      </c>
      <c r="O3478" s="1458">
        <v>-1.3882045240930272E-12</v>
      </c>
      <c r="P3478" s="1458">
        <v>-1.3882045240930272E-12</v>
      </c>
      <c r="Q3478" s="1457">
        <v>-1.3882045240930272E-12</v>
      </c>
      <c r="R3478" s="1456"/>
      <c r="S3478" s="1004"/>
      <c r="T3478" s="882"/>
      <c r="U3478" s="882"/>
    </row>
    <row r="3479" spans="1:21" ht="45" x14ac:dyDescent="0.25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54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45" x14ac:dyDescent="0.25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54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45" x14ac:dyDescent="0.25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54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45" x14ac:dyDescent="0.25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54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45" x14ac:dyDescent="0.25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54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45" x14ac:dyDescent="0.25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54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45" x14ac:dyDescent="0.25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54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45" x14ac:dyDescent="0.25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54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45" x14ac:dyDescent="0.25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54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45" x14ac:dyDescent="0.25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54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45" x14ac:dyDescent="0.25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54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45" x14ac:dyDescent="0.25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54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45" x14ac:dyDescent="0.25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54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45" x14ac:dyDescent="0.25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54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45" x14ac:dyDescent="0.25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54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45" x14ac:dyDescent="0.25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54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45" x14ac:dyDescent="0.25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54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45" x14ac:dyDescent="0.25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54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45" x14ac:dyDescent="0.25">
      <c r="A3497">
        <v>3444</v>
      </c>
      <c r="B3497" s="1461" t="s">
        <v>115</v>
      </c>
      <c r="C3497" s="1461">
  